 Case.xls Chart 3_Book2 2 2 3" xfId="28853"/>
    <cellStyle name="_Portfolio SPlan Base Case.xls Chart 3_Book2 2 2 4" xfId="28854"/>
    <cellStyle name="_Portfolio SPlan Base Case.xls Chart 3_Book2 2 3" xfId="5238"/>
    <cellStyle name="_Portfolio SPlan Base Case.xls Chart 3_Book2 2 3 2" xfId="28855"/>
    <cellStyle name="_Portfolio SPlan Base Case.xls Chart 3_Book2 2 4" xfId="28856"/>
    <cellStyle name="_Portfolio SPlan Base Case.xls Chart 3_Book2 3" xfId="5239"/>
    <cellStyle name="_Portfolio SPlan Base Case.xls Chart 3_Book2 3 2" xfId="28857"/>
    <cellStyle name="_Portfolio SPlan Base Case.xls Chart 3_Book2 3 2 2" xfId="28858"/>
    <cellStyle name="_Portfolio SPlan Base Case.xls Chart 3_Book2 3 3" xfId="28859"/>
    <cellStyle name="_Portfolio SPlan Base Case.xls Chart 3_Book2 3 4" xfId="28860"/>
    <cellStyle name="_Portfolio SPlan Base Case.xls Chart 3_Book2 4" xfId="5240"/>
    <cellStyle name="_Portfolio SPlan Base Case.xls Chart 3_Book2 4 2" xfId="28861"/>
    <cellStyle name="_Portfolio SPlan Base Case.xls Chart 3_Book2 5" xfId="28862"/>
    <cellStyle name="_Portfolio SPlan Base Case.xls Chart 3_Book2_Adj Bench DR 3 for Initial Briefs (Electric)" xfId="5241"/>
    <cellStyle name="_Portfolio SPlan Base Case.xls Chart 3_Book2_Adj Bench DR 3 for Initial Briefs (Electric) 2" xfId="5242"/>
    <cellStyle name="_Portfolio SPlan Base Case.xls Chart 3_Book2_Adj Bench DR 3 for Initial Briefs (Electric) 2 2" xfId="5243"/>
    <cellStyle name="_Portfolio SPlan Base Case.xls Chart 3_Book2_Adj Bench DR 3 for Initial Briefs (Electric) 2 2 2" xfId="28863"/>
    <cellStyle name="_Portfolio SPlan Base Case.xls Chart 3_Book2_Adj Bench DR 3 for Initial Briefs (Electric) 2 2 2 2" xfId="28864"/>
    <cellStyle name="_Portfolio SPlan Base Case.xls Chart 3_Book2_Adj Bench DR 3 for Initial Briefs (Electric) 2 2 3" xfId="28865"/>
    <cellStyle name="_Portfolio SPlan Base Case.xls Chart 3_Book2_Adj Bench DR 3 for Initial Briefs (Electric) 2 2 4" xfId="28866"/>
    <cellStyle name="_Portfolio SPlan Base Case.xls Chart 3_Book2_Adj Bench DR 3 for Initial Briefs (Electric) 2 3" xfId="5244"/>
    <cellStyle name="_Portfolio SPlan Base Case.xls Chart 3_Book2_Adj Bench DR 3 for Initial Briefs (Electric) 2 3 2" xfId="28867"/>
    <cellStyle name="_Portfolio SPlan Base Case.xls Chart 3_Book2_Adj Bench DR 3 for Initial Briefs (Electric) 2 4" xfId="28868"/>
    <cellStyle name="_Portfolio SPlan Base Case.xls Chart 3_Book2_Adj Bench DR 3 for Initial Briefs (Electric) 3" xfId="5245"/>
    <cellStyle name="_Portfolio SPlan Base Case.xls Chart 3_Book2_Adj Bench DR 3 for Initial Briefs (Electric) 3 2" xfId="28869"/>
    <cellStyle name="_Portfolio SPlan Base Case.xls Chart 3_Book2_Adj Bench DR 3 for Initial Briefs (Electric) 3 2 2" xfId="28870"/>
    <cellStyle name="_Portfolio SPlan Base Case.xls Chart 3_Book2_Adj Bench DR 3 for Initial Briefs (Electric) 3 3" xfId="28871"/>
    <cellStyle name="_Portfolio SPlan Base Case.xls Chart 3_Book2_Adj Bench DR 3 for Initial Briefs (Electric) 3 4" xfId="28872"/>
    <cellStyle name="_Portfolio SPlan Base Case.xls Chart 3_Book2_Adj Bench DR 3 for Initial Briefs (Electric) 4" xfId="5246"/>
    <cellStyle name="_Portfolio SPlan Base Case.xls Chart 3_Book2_Adj Bench DR 3 for Initial Briefs (Electric) 4 2" xfId="28873"/>
    <cellStyle name="_Portfolio SPlan Base Case.xls Chart 3_Book2_Adj Bench DR 3 for Initial Briefs (Electric) 5" xfId="28874"/>
    <cellStyle name="_Portfolio SPlan Base Case.xls Chart 3_Book2_Adj Bench DR 3 for Initial Briefs (Electric)_DEM-WP(C) ENERG10C--ctn Mid-C_042010 2010GRC" xfId="28875"/>
    <cellStyle name="_Portfolio SPlan Base Case.xls Chart 3_Book2_Adj Bench DR 3 for Initial Briefs (Electric)_DEM-WP(C) ENERG10C--ctn Mid-C_042010 2010GRC 2" xfId="28876"/>
    <cellStyle name="_Portfolio SPlan Base Case.xls Chart 3_Book2_DEM-WP(C) ENERG10C--ctn Mid-C_042010 2010GRC" xfId="28877"/>
    <cellStyle name="_Portfolio SPlan Base Case.xls Chart 3_Book2_DEM-WP(C) ENERG10C--ctn Mid-C_042010 2010GRC 2" xfId="28878"/>
    <cellStyle name="_Portfolio SPlan Base Case.xls Chart 3_Book2_Electric Rev Req Model (2009 GRC) Rebuttal" xfId="5247"/>
    <cellStyle name="_Portfolio SPlan Base Case.xls Chart 3_Book2_Electric Rev Req Model (2009 GRC) Rebuttal 2" xfId="5248"/>
    <cellStyle name="_Portfolio SPlan Base Case.xls Chart 3_Book2_Electric Rev Req Model (2009 GRC) Rebuttal 2 2" xfId="5249"/>
    <cellStyle name="_Portfolio SPlan Base Case.xls Chart 3_Book2_Electric Rev Req Model (2009 GRC) Rebuttal 2 2 2" xfId="28879"/>
    <cellStyle name="_Portfolio SPlan Base Case.xls Chart 3_Book2_Electric Rev Req Model (2009 GRC) Rebuttal 2 3" xfId="5250"/>
    <cellStyle name="_Portfolio SPlan Base Case.xls Chart 3_Book2_Electric Rev Req Model (2009 GRC) Rebuttal 3" xfId="5251"/>
    <cellStyle name="_Portfolio SPlan Base Case.xls Chart 3_Book2_Electric Rev Req Model (2009 GRC) Rebuttal 3 2" xfId="28880"/>
    <cellStyle name="_Portfolio SPlan Base Case.xls Chart 3_Book2_Electric Rev Req Model (2009 GRC) Rebuttal 4" xfId="5252"/>
    <cellStyle name="_Portfolio SPlan Base Case.xls Chart 3_Book2_Electric Rev Req Model (2009 GRC) Rebuttal REmoval of New  WH Solar AdjustMI" xfId="5253"/>
    <cellStyle name="_Portfolio SPlan Base Case.xls Chart 3_Book2_Electric Rev Req Model (2009 GRC) Rebuttal REmoval of New  WH Solar AdjustMI 2" xfId="5254"/>
    <cellStyle name="_Portfolio SPlan Base Case.xls Chart 3_Book2_Electric Rev Req Model (2009 GRC) Rebuttal REmoval of New  WH Solar AdjustMI 2 2" xfId="5255"/>
    <cellStyle name="_Portfolio SPlan Base Case.xls Chart 3_Book2_Electric Rev Req Model (2009 GRC) Rebuttal REmoval of New  WH Solar AdjustMI 2 2 2" xfId="28881"/>
    <cellStyle name="_Portfolio SPlan Base Case.xls Chart 3_Book2_Electric Rev Req Model (2009 GRC) Rebuttal REmoval of New  WH Solar AdjustMI 2 2 2 2" xfId="28882"/>
    <cellStyle name="_Portfolio SPlan Base Case.xls Chart 3_Book2_Electric Rev Req Model (2009 GRC) Rebuttal REmoval of New  WH Solar AdjustMI 2 2 3" xfId="28883"/>
    <cellStyle name="_Portfolio SPlan Base Case.xls Chart 3_Book2_Electric Rev Req Model (2009 GRC) Rebuttal REmoval of New  WH Solar AdjustMI 2 2 4" xfId="28884"/>
    <cellStyle name="_Portfolio SPlan Base Case.xls Chart 3_Book2_Electric Rev Req Model (2009 GRC) Rebuttal REmoval of New  WH Solar AdjustMI 2 3" xfId="5256"/>
    <cellStyle name="_Portfolio SPlan Base Case.xls Chart 3_Book2_Electric Rev Req Model (2009 GRC) Rebuttal REmoval of New  WH Solar AdjustMI 2 3 2" xfId="28885"/>
    <cellStyle name="_Portfolio SPlan Base Case.xls Chart 3_Book2_Electric Rev Req Model (2009 GRC) Rebuttal REmoval of New  WH Solar AdjustMI 2 4" xfId="28886"/>
    <cellStyle name="_Portfolio SPlan Base Case.xls Chart 3_Book2_Electric Rev Req Model (2009 GRC) Rebuttal REmoval of New  WH Solar AdjustMI 3" xfId="5257"/>
    <cellStyle name="_Portfolio SPlan Base Case.xls Chart 3_Book2_Electric Rev Req Model (2009 GRC) Rebuttal REmoval of New  WH Solar AdjustMI 3 2" xfId="28887"/>
    <cellStyle name="_Portfolio SPlan Base Case.xls Chart 3_Book2_Electric Rev Req Model (2009 GRC) Rebuttal REmoval of New  WH Solar AdjustMI 3 2 2" xfId="28888"/>
    <cellStyle name="_Portfolio SPlan Base Case.xls Chart 3_Book2_Electric Rev Req Model (2009 GRC) Rebuttal REmoval of New  WH Solar AdjustMI 3 3" xfId="28889"/>
    <cellStyle name="_Portfolio SPlan Base Case.xls Chart 3_Book2_Electric Rev Req Model (2009 GRC) Rebuttal REmoval of New  WH Solar AdjustMI 3 4" xfId="28890"/>
    <cellStyle name="_Portfolio SPlan Base Case.xls Chart 3_Book2_Electric Rev Req Model (2009 GRC) Rebuttal REmoval of New  WH Solar AdjustMI 4" xfId="5258"/>
    <cellStyle name="_Portfolio SPlan Base Case.xls Chart 3_Book2_Electric Rev Req Model (2009 GRC) Rebuttal REmoval of New  WH Solar AdjustMI 4 2" xfId="28891"/>
    <cellStyle name="_Portfolio SPlan Base Case.xls Chart 3_Book2_Electric Rev Req Model (2009 GRC) Rebuttal REmoval of New  WH Solar AdjustMI 5" xfId="28892"/>
    <cellStyle name="_Portfolio SPlan Base Case.xls Chart 3_Book2_Electric Rev Req Model (2009 GRC) Rebuttal REmoval of New  WH Solar AdjustMI_DEM-WP(C) ENERG10C--ctn Mid-C_042010 2010GRC" xfId="28893"/>
    <cellStyle name="_Portfolio SPlan Base Case.xls Chart 3_Book2_Electric Rev Req Model (2009 GRC) Rebuttal REmoval of New  WH Solar AdjustMI_DEM-WP(C) ENERG10C--ctn Mid-C_042010 2010GRC 2" xfId="28894"/>
    <cellStyle name="_Portfolio SPlan Base Case.xls Chart 3_Book2_Electric Rev Req Model (2009 GRC) Revised 01-18-2010" xfId="5259"/>
    <cellStyle name="_Portfolio SPlan Base Case.xls Chart 3_Book2_Electric Rev Req Model (2009 GRC) Revised 01-18-2010 2" xfId="5260"/>
    <cellStyle name="_Portfolio SPlan Base Case.xls Chart 3_Book2_Electric Rev Req Model (2009 GRC) Revised 01-18-2010 2 2" xfId="5261"/>
    <cellStyle name="_Portfolio SPlan Base Case.xls Chart 3_Book2_Electric Rev Req Model (2009 GRC) Revised 01-18-2010 2 2 2" xfId="28895"/>
    <cellStyle name="_Portfolio SPlan Base Case.xls Chart 3_Book2_Electric Rev Req Model (2009 GRC) Revised 01-18-2010 2 2 2 2" xfId="28896"/>
    <cellStyle name="_Portfolio SPlan Base Case.xls Chart 3_Book2_Electric Rev Req Model (2009 GRC) Revised 01-18-2010 2 2 3" xfId="28897"/>
    <cellStyle name="_Portfolio SPlan Base Case.xls Chart 3_Book2_Electric Rev Req Model (2009 GRC) Revised 01-18-2010 2 2 4" xfId="28898"/>
    <cellStyle name="_Portfolio SPlan Base Case.xls Chart 3_Book2_Electric Rev Req Model (2009 GRC) Revised 01-18-2010 2 3" xfId="5262"/>
    <cellStyle name="_Portfolio SPlan Base Case.xls Chart 3_Book2_Electric Rev Req Model (2009 GRC) Revised 01-18-2010 2 3 2" xfId="28899"/>
    <cellStyle name="_Portfolio SPlan Base Case.xls Chart 3_Book2_Electric Rev Req Model (2009 GRC) Revised 01-18-2010 2 4" xfId="28900"/>
    <cellStyle name="_Portfolio SPlan Base Case.xls Chart 3_Book2_Electric Rev Req Model (2009 GRC) Revised 01-18-2010 3" xfId="5263"/>
    <cellStyle name="_Portfolio SPlan Base Case.xls Chart 3_Book2_Electric Rev Req Model (2009 GRC) Revised 01-18-2010 3 2" xfId="28901"/>
    <cellStyle name="_Portfolio SPlan Base Case.xls Chart 3_Book2_Electric Rev Req Model (2009 GRC) Revised 01-18-2010 3 2 2" xfId="28902"/>
    <cellStyle name="_Portfolio SPlan Base Case.xls Chart 3_Book2_Electric Rev Req Model (2009 GRC) Revised 01-18-2010 3 3" xfId="28903"/>
    <cellStyle name="_Portfolio SPlan Base Case.xls Chart 3_Book2_Electric Rev Req Model (2009 GRC) Revised 01-18-2010 3 4" xfId="28904"/>
    <cellStyle name="_Portfolio SPlan Base Case.xls Chart 3_Book2_Electric Rev Req Model (2009 GRC) Revised 01-18-2010 4" xfId="5264"/>
    <cellStyle name="_Portfolio SPlan Base Case.xls Chart 3_Book2_Electric Rev Req Model (2009 GRC) Revised 01-18-2010 4 2" xfId="28905"/>
    <cellStyle name="_Portfolio SPlan Base Case.xls Chart 3_Book2_Electric Rev Req Model (2009 GRC) Revised 01-18-2010 5" xfId="28906"/>
    <cellStyle name="_Portfolio SPlan Base Case.xls Chart 3_Book2_Electric Rev Req Model (2009 GRC) Revised 01-18-2010_DEM-WP(C) ENERG10C--ctn Mid-C_042010 2010GRC" xfId="28907"/>
    <cellStyle name="_Portfolio SPlan Base Case.xls Chart 3_Book2_Electric Rev Req Model (2009 GRC) Revised 01-18-2010_DEM-WP(C) ENERG10C--ctn Mid-C_042010 2010GRC 2" xfId="28908"/>
    <cellStyle name="_Portfolio SPlan Base Case.xls Chart 3_Book2_Final Order Electric EXHIBIT A-1" xfId="5265"/>
    <cellStyle name="_Portfolio SPlan Base Case.xls Chart 3_Book2_Final Order Electric EXHIBIT A-1 2" xfId="5266"/>
    <cellStyle name="_Portfolio SPlan Base Case.xls Chart 3_Book2_Final Order Electric EXHIBIT A-1 2 2" xfId="5267"/>
    <cellStyle name="_Portfolio SPlan Base Case.xls Chart 3_Book2_Final Order Electric EXHIBIT A-1 2 2 2" xfId="28909"/>
    <cellStyle name="_Portfolio SPlan Base Case.xls Chart 3_Book2_Final Order Electric EXHIBIT A-1 2 3" xfId="5268"/>
    <cellStyle name="_Portfolio SPlan Base Case.xls Chart 3_Book2_Final Order Electric EXHIBIT A-1 2 4" xfId="28910"/>
    <cellStyle name="_Portfolio SPlan Base Case.xls Chart 3_Book2_Final Order Electric EXHIBIT A-1 3" xfId="5269"/>
    <cellStyle name="_Portfolio SPlan Base Case.xls Chart 3_Book2_Final Order Electric EXHIBIT A-1 3 2" xfId="28911"/>
    <cellStyle name="_Portfolio SPlan Base Case.xls Chart 3_Book2_Final Order Electric EXHIBIT A-1 4" xfId="5270"/>
    <cellStyle name="_Portfolio SPlan Base Case.xls Chart 3_Book2_Final Order Electric EXHIBIT A-1 5" xfId="28912"/>
    <cellStyle name="_Portfolio SPlan Base Case.xls Chart 3_Book2_Final Order Electric EXHIBIT A-1 6" xfId="28913"/>
    <cellStyle name="_Portfolio SPlan Base Case.xls Chart 3_Chelan PUD Power Costs (8-10)" xfId="5271"/>
    <cellStyle name="_Portfolio SPlan Base Case.xls Chart 3_Chelan PUD Power Costs (8-10) 2" xfId="28914"/>
    <cellStyle name="_Portfolio SPlan Base Case.xls Chart 3_Colstrip 1&amp;2 Annual O&amp;M Budgets" xfId="28915"/>
    <cellStyle name="_Portfolio SPlan Base Case.xls Chart 3_Colstrip 1&amp;2 Annual O&amp;M Budgets 2" xfId="28916"/>
    <cellStyle name="_Portfolio SPlan Base Case.xls Chart 3_Colstrip 1&amp;2 Annual O&amp;M Budgets 3" xfId="28917"/>
    <cellStyle name="_Portfolio SPlan Base Case.xls Chart 3_Confidential Material" xfId="5272"/>
    <cellStyle name="_Portfolio SPlan Base Case.xls Chart 3_Confidential Material 2" xfId="28918"/>
    <cellStyle name="_Portfolio SPlan Base Case.xls Chart 3_DEM-WP(C) Colstrip 12 Coal Cost Forecast 2010GRC" xfId="5273"/>
    <cellStyle name="_Portfolio SPlan Base Case.xls Chart 3_DEM-WP(C) Colstrip 12 Coal Cost Forecast 2010GRC 2" xfId="28919"/>
    <cellStyle name="_Portfolio SPlan Base Case.xls Chart 3_DEM-WP(C) ENERG10C--ctn Mid-C_042010 2010GRC" xfId="28920"/>
    <cellStyle name="_Portfolio SPlan Base Case.xls Chart 3_DEM-WP(C) ENERG10C--ctn Mid-C_042010 2010GRC 2" xfId="28921"/>
    <cellStyle name="_Portfolio SPlan Base Case.xls Chart 3_DEM-WP(C) Production O&amp;M 2010GRC As-Filed" xfId="5274"/>
    <cellStyle name="_Portfolio SPlan Base Case.xls Chart 3_DEM-WP(C) Production O&amp;M 2010GRC As-Filed 2" xfId="5275"/>
    <cellStyle name="_Portfolio SPlan Base Case.xls Chart 3_DEM-WP(C) Production O&amp;M 2010GRC As-Filed 2 2" xfId="28922"/>
    <cellStyle name="_Portfolio SPlan Base Case.xls Chart 3_DEM-WP(C) Production O&amp;M 2010GRC As-Filed 2 3" xfId="28923"/>
    <cellStyle name="_Portfolio SPlan Base Case.xls Chart 3_DEM-WP(C) Production O&amp;M 2010GRC As-Filed 3" xfId="28924"/>
    <cellStyle name="_Portfolio SPlan Base Case.xls Chart 3_DEM-WP(C) Production O&amp;M 2010GRC As-Filed 3 2" xfId="28925"/>
    <cellStyle name="_Portfolio SPlan Base Case.xls Chart 3_DEM-WP(C) Production O&amp;M 2010GRC As-Filed 4" xfId="28926"/>
    <cellStyle name="_Portfolio SPlan Base Case.xls Chart 3_DEM-WP(C) Production O&amp;M 2010GRC As-Filed 4 2" xfId="28927"/>
    <cellStyle name="_Portfolio SPlan Base Case.xls Chart 3_DEM-WP(C) Production O&amp;M 2010GRC As-Filed 5" xfId="28928"/>
    <cellStyle name="_Portfolio SPlan Base Case.xls Chart 3_DEM-WP(C) Production O&amp;M 2010GRC As-Filed 5 2" xfId="28929"/>
    <cellStyle name="_Portfolio SPlan Base Case.xls Chart 3_DEM-WP(C) Production O&amp;M 2010GRC As-Filed 6" xfId="28930"/>
    <cellStyle name="_Portfolio SPlan Base Case.xls Chart 3_DEM-WP(C) Production O&amp;M 2010GRC As-Filed 6 2" xfId="28931"/>
    <cellStyle name="_Portfolio SPlan Base Case.xls Chart 3_Electric Rev Req Model (2009 GRC) " xfId="5276"/>
    <cellStyle name="_Portfolio SPlan Base Case.xls Chart 3_Electric Rev Req Model (2009 GRC)  2" xfId="5277"/>
    <cellStyle name="_Portfolio SPlan Base Case.xls Chart 3_Electric Rev Req Model (2009 GRC)  2 2" xfId="5278"/>
    <cellStyle name="_Portfolio SPlan Base Case.xls Chart 3_Electric Rev Req Model (2009 GRC)  2 2 2" xfId="28932"/>
    <cellStyle name="_Portfolio SPlan Base Case.xls Chart 3_Electric Rev Req Model (2009 GRC)  2 2 2 2" xfId="28933"/>
    <cellStyle name="_Portfolio SPlan Base Case.xls Chart 3_Electric Rev Req Model (2009 GRC)  2 2 3" xfId="28934"/>
    <cellStyle name="_Portfolio SPlan Base Case.xls Chart 3_Electric Rev Req Model (2009 GRC)  2 2 4" xfId="28935"/>
    <cellStyle name="_Portfolio SPlan Base Case.xls Chart 3_Electric Rev Req Model (2009 GRC)  2 3" xfId="5279"/>
    <cellStyle name="_Portfolio SPlan Base Case.xls Chart 3_Electric Rev Req Model (2009 GRC)  2 3 2" xfId="28936"/>
    <cellStyle name="_Portfolio SPlan Base Case.xls Chart 3_Electric Rev Req Model (2009 GRC)  2 4" xfId="28937"/>
    <cellStyle name="_Portfolio SPlan Base Case.xls Chart 3_Electric Rev Req Model (2009 GRC)  3" xfId="5280"/>
    <cellStyle name="_Portfolio SPlan Base Case.xls Chart 3_Electric Rev Req Model (2009 GRC)  3 2" xfId="28938"/>
    <cellStyle name="_Portfolio SPlan Base Case.xls Chart 3_Electric Rev Req Model (2009 GRC)  3 2 2" xfId="28939"/>
    <cellStyle name="_Portfolio SPlan Base Case.xls Chart 3_Electric Rev Req Model (2009 GRC)  3 3" xfId="28940"/>
    <cellStyle name="_Portfolio SPlan Base Case.xls Chart 3_Electric Rev Req Model (2009 GRC)  3 4" xfId="28941"/>
    <cellStyle name="_Portfolio SPlan Base Case.xls Chart 3_Electric Rev Req Model (2009 GRC)  4" xfId="5281"/>
    <cellStyle name="_Portfolio SPlan Base Case.xls Chart 3_Electric Rev Req Model (2009 GRC)  4 2" xfId="28942"/>
    <cellStyle name="_Portfolio SPlan Base Case.xls Chart 3_Electric Rev Req Model (2009 GRC)  5" xfId="28943"/>
    <cellStyle name="_Portfolio SPlan Base Case.xls Chart 3_Electric Rev Req Model (2009 GRC) _DEM-WP(C) ENERG10C--ctn Mid-C_042010 2010GRC" xfId="28944"/>
    <cellStyle name="_Portfolio SPlan Base Case.xls Chart 3_Electric Rev Req Model (2009 GRC) _DEM-WP(C) ENERG10C--ctn Mid-C_042010 2010GRC 2" xfId="28945"/>
    <cellStyle name="_Portfolio SPlan Base Case.xls Chart 3_Electric Rev Req Model (2009 GRC) Rebuttal" xfId="5282"/>
    <cellStyle name="_Portfolio SPlan Base Case.xls Chart 3_Electric Rev Req Model (2009 GRC) Rebuttal 2" xfId="5283"/>
    <cellStyle name="_Portfolio SPlan Base Case.xls Chart 3_Electric Rev Req Model (2009 GRC) Rebuttal 2 2" xfId="5284"/>
    <cellStyle name="_Portfolio SPlan Base Case.xls Chart 3_Electric Rev Req Model (2009 GRC) Rebuttal 2 2 2" xfId="28946"/>
    <cellStyle name="_Portfolio SPlan Base Case.xls Chart 3_Electric Rev Req Model (2009 GRC) Rebuttal 2 3" xfId="5285"/>
    <cellStyle name="_Portfolio SPlan Base Case.xls Chart 3_Electric Rev Req Model (2009 GRC) Rebuttal 3" xfId="5286"/>
    <cellStyle name="_Portfolio SPlan Base Case.xls Chart 3_Electric Rev Req Model (2009 GRC) Rebuttal 3 2" xfId="28947"/>
    <cellStyle name="_Portfolio SPlan Base Case.xls Chart 3_Electric Rev Req Model (2009 GRC) Rebuttal 4" xfId="5287"/>
    <cellStyle name="_Portfolio SPlan Base Case.xls Chart 3_Electric Rev Req Model (2009 GRC) Rebuttal REmoval of New  WH Solar AdjustMI" xfId="5288"/>
    <cellStyle name="_Portfolio SPlan Base Case.xls Chart 3_Electric Rev Req Model (2009 GRC) Rebuttal REmoval of New  WH Solar AdjustMI 2" xfId="5289"/>
    <cellStyle name="_Portfolio SPlan Base Case.xls Chart 3_Electric Rev Req Model (2009 GRC) Rebuttal REmoval of New  WH Solar AdjustMI 2 2" xfId="5290"/>
    <cellStyle name="_Portfolio SPlan Base Case.xls Chart 3_Electric Rev Req Model (2009 GRC) Rebuttal REmoval of New  WH Solar AdjustMI 2 2 2" xfId="28948"/>
    <cellStyle name="_Portfolio SPlan Base Case.xls Chart 3_Electric Rev Req Model (2009 GRC) Rebuttal REmoval of New  WH Solar AdjustMI 2 2 2 2" xfId="28949"/>
    <cellStyle name="_Portfolio SPlan Base Case.xls Chart 3_Electric Rev Req Model (2009 GRC) Rebuttal REmoval of New  WH Solar AdjustMI 2 2 3" xfId="28950"/>
    <cellStyle name="_Portfolio SPlan Base Case.xls Chart 3_Electric Rev Req Model (2009 GRC) Rebuttal REmoval of New  WH Solar AdjustMI 2 2 4" xfId="28951"/>
    <cellStyle name="_Portfolio SPlan Base Case.xls Chart 3_Electric Rev Req Model (2009 GRC) Rebuttal REmoval of New  WH Solar AdjustMI 2 3" xfId="5291"/>
    <cellStyle name="_Portfolio SPlan Base Case.xls Chart 3_Electric Rev Req Model (2009 GRC) Rebuttal REmoval of New  WH Solar AdjustMI 2 3 2" xfId="28952"/>
    <cellStyle name="_Portfolio SPlan Base Case.xls Chart 3_Electric Rev Req Model (2009 GRC) Rebuttal REmoval of New  WH Solar AdjustMI 2 4" xfId="28953"/>
    <cellStyle name="_Portfolio SPlan Base Case.xls Chart 3_Electric Rev Req Model (2009 GRC) Rebuttal REmoval of New  WH Solar AdjustMI 3" xfId="5292"/>
    <cellStyle name="_Portfolio SPlan Base Case.xls Chart 3_Electric Rev Req Model (2009 GRC) Rebuttal REmoval of New  WH Solar AdjustMI 3 2" xfId="28954"/>
    <cellStyle name="_Portfolio SPlan Base Case.xls Chart 3_Electric Rev Req Model (2009 GRC) Rebuttal REmoval of New  WH Solar AdjustMI 3 2 2" xfId="28955"/>
    <cellStyle name="_Portfolio SPlan Base Case.xls Chart 3_Electric Rev Req Model (2009 GRC) Rebuttal REmoval of New  WH Solar AdjustMI 3 3" xfId="28956"/>
    <cellStyle name="_Portfolio SPlan Base Case.xls Chart 3_Electric Rev Req Model (2009 GRC) Rebuttal REmoval of New  WH Solar AdjustMI 3 4" xfId="28957"/>
    <cellStyle name="_Portfolio SPlan Base Case.xls Chart 3_Electric Rev Req Model (2009 GRC) Rebuttal REmoval of New  WH Solar AdjustMI 4" xfId="5293"/>
    <cellStyle name="_Portfolio SPlan Base Case.xls Chart 3_Electric Rev Req Model (2009 GRC) Rebuttal REmoval of New  WH Solar AdjustMI 4 2" xfId="28958"/>
    <cellStyle name="_Portfolio SPlan Base Case.xls Chart 3_Electric Rev Req Model (2009 GRC) Rebuttal REmoval of New  WH Solar AdjustMI 5" xfId="28959"/>
    <cellStyle name="_Portfolio SPlan Base Case.xls Chart 3_Electric Rev Req Model (2009 GRC) Rebuttal REmoval of New  WH Solar AdjustMI_DEM-WP(C) ENERG10C--ctn Mid-C_042010 2010GRC" xfId="28960"/>
    <cellStyle name="_Portfolio SPlan Base Case.xls Chart 3_Electric Rev Req Model (2009 GRC) Rebuttal REmoval of New  WH Solar AdjustMI_DEM-WP(C) ENERG10C--ctn Mid-C_042010 2010GRC 2" xfId="28961"/>
    <cellStyle name="_Portfolio SPlan Base Case.xls Chart 3_Electric Rev Req Model (2009 GRC) Revised 01-18-2010" xfId="5294"/>
    <cellStyle name="_Portfolio SPlan Base Case.xls Chart 3_Electric Rev Req Model (2009 GRC) Revised 01-18-2010 2" xfId="5295"/>
    <cellStyle name="_Portfolio SPlan Base Case.xls Chart 3_Electric Rev Req Model (2009 GRC) Revised 01-18-2010 2 2" xfId="5296"/>
    <cellStyle name="_Portfolio SPlan Base Case.xls Chart 3_Electric Rev Req Model (2009 GRC) Revised 01-18-2010 2 2 2" xfId="28962"/>
    <cellStyle name="_Portfolio SPlan Base Case.xls Chart 3_Electric Rev Req Model (2009 GRC) Revised 01-18-2010 2 2 2 2" xfId="28963"/>
    <cellStyle name="_Portfolio SPlan Base Case.xls Chart 3_Electric Rev Req Model (2009 GRC) Revised 01-18-2010 2 2 3" xfId="28964"/>
    <cellStyle name="_Portfolio SPlan Base Case.xls Chart 3_Electric Rev Req Model (2009 GRC) Revised 01-18-2010 2 2 4" xfId="28965"/>
    <cellStyle name="_Portfolio SPlan Base Case.xls Chart 3_Electric Rev Req Model (2009 GRC) Revised 01-18-2010 2 3" xfId="5297"/>
    <cellStyle name="_Portfolio SPlan Base Case.xls Chart 3_Electric Rev Req Model (2009 GRC) Revised 01-18-2010 2 3 2" xfId="28966"/>
    <cellStyle name="_Portfolio SPlan Base Case.xls Chart 3_Electric Rev Req Model (2009 GRC) Revised 01-18-2010 2 4" xfId="28967"/>
    <cellStyle name="_Portfolio SPlan Base Case.xls Chart 3_Electric Rev Req Model (2009 GRC) Revised 01-18-2010 3" xfId="5298"/>
    <cellStyle name="_Portfolio SPlan Base Case.xls Chart 3_Electric Rev Req Model (2009 GRC) Revised 01-18-2010 3 2" xfId="28968"/>
    <cellStyle name="_Portfolio SPlan Base Case.xls Chart 3_Electric Rev Req Model (2009 GRC) Revised 01-18-2010 3 2 2" xfId="28969"/>
    <cellStyle name="_Portfolio SPlan Base Case.xls Chart 3_Electric Rev Req Model (2009 GRC) Revised 01-18-2010 3 3" xfId="28970"/>
    <cellStyle name="_Portfolio SPlan Base Case.xls Chart 3_Electric Rev Req Model (2009 GRC) Revised 01-18-2010 3 4" xfId="28971"/>
    <cellStyle name="_Portfolio SPlan Base Case.xls Chart 3_Electric Rev Req Model (2009 GRC) Revised 01-18-2010 4" xfId="5299"/>
    <cellStyle name="_Portfolio SPlan Base Case.xls Chart 3_Electric Rev Req Model (2009 GRC) Revised 01-18-2010 4 2" xfId="28972"/>
    <cellStyle name="_Portfolio SPlan Base Case.xls Chart 3_Electric Rev Req Model (2009 GRC) Revised 01-18-2010 5" xfId="28973"/>
    <cellStyle name="_Portfolio SPlan Base Case.xls Chart 3_Electric Rev Req Model (2009 GRC) Revised 01-18-2010_DEM-WP(C) ENERG10C--ctn Mid-C_042010 2010GRC" xfId="28974"/>
    <cellStyle name="_Portfolio SPlan Base Case.xls Chart 3_Electric Rev Req Model (2009 GRC) Revised 01-18-2010_DEM-WP(C) ENERG10C--ctn Mid-C_042010 2010GRC 2" xfId="28975"/>
    <cellStyle name="_Portfolio SPlan Base Case.xls Chart 3_Electric Rev Req Model (2010 GRC)" xfId="5300"/>
    <cellStyle name="_Portfolio SPlan Base Case.xls Chart 3_Electric Rev Req Model (2010 GRC) 2" xfId="28976"/>
    <cellStyle name="_Portfolio SPlan Base Case.xls Chart 3_Electric Rev Req Model (2010 GRC) SF" xfId="5301"/>
    <cellStyle name="_Portfolio SPlan Base Case.xls Chart 3_Electric Rev Req Model (2010 GRC) SF 2" xfId="28977"/>
    <cellStyle name="_Portfolio SPlan Base Case.xls Chart 3_Final Order Electric EXHIBIT A-1" xfId="5302"/>
    <cellStyle name="_Portfolio SPlan Base Case.xls Chart 3_Final Order Electric EXHIBIT A-1 2" xfId="5303"/>
    <cellStyle name="_Portfolio SPlan Base Case.xls Chart 3_Final Order Electric EXHIBIT A-1 2 2" xfId="5304"/>
    <cellStyle name="_Portfolio SPlan Base Case.xls Chart 3_Final Order Electric EXHIBIT A-1 2 2 2" xfId="28978"/>
    <cellStyle name="_Portfolio SPlan Base Case.xls Chart 3_Final Order Electric EXHIBIT A-1 2 3" xfId="5305"/>
    <cellStyle name="_Portfolio SPlan Base Case.xls Chart 3_Final Order Electric EXHIBIT A-1 2 4" xfId="28979"/>
    <cellStyle name="_Portfolio SPlan Base Case.xls Chart 3_Final Order Electric EXHIBIT A-1 3" xfId="5306"/>
    <cellStyle name="_Portfolio SPlan Base Case.xls Chart 3_Final Order Electric EXHIBIT A-1 3 2" xfId="28980"/>
    <cellStyle name="_Portfolio SPlan Base Case.xls Chart 3_Final Order Electric EXHIBIT A-1 4" xfId="5307"/>
    <cellStyle name="_Portfolio SPlan Base Case.xls Chart 3_Final Order Electric EXHIBIT A-1 5" xfId="28981"/>
    <cellStyle name="_Portfolio SPlan Base Case.xls Chart 3_Final Order Electric EXHIBIT A-1 6" xfId="28982"/>
    <cellStyle name="_Portfolio SPlan Base Case.xls Chart 3_NIM Summary" xfId="5308"/>
    <cellStyle name="_Portfolio SPlan Base Case.xls Chart 3_NIM Summary 2" xfId="5309"/>
    <cellStyle name="_Portfolio SPlan Base Case.xls Chart 3_NIM Summary 2 2" xfId="28983"/>
    <cellStyle name="_Portfolio SPlan Base Case.xls Chart 3_NIM Summary 2 2 2" xfId="28984"/>
    <cellStyle name="_Portfolio SPlan Base Case.xls Chart 3_NIM Summary 2 2 2 2" xfId="28985"/>
    <cellStyle name="_Portfolio SPlan Base Case.xls Chart 3_NIM Summary 2 2 3" xfId="28986"/>
    <cellStyle name="_Portfolio SPlan Base Case.xls Chart 3_NIM Summary 2 2 4" xfId="28987"/>
    <cellStyle name="_Portfolio SPlan Base Case.xls Chart 3_NIM Summary 2 3" xfId="28988"/>
    <cellStyle name="_Portfolio SPlan Base Case.xls Chart 3_NIM Summary 2 3 2" xfId="28989"/>
    <cellStyle name="_Portfolio SPlan Base Case.xls Chart 3_NIM Summary 2 4" xfId="28990"/>
    <cellStyle name="_Portfolio SPlan Base Case.xls Chart 3_NIM Summary 3" xfId="28991"/>
    <cellStyle name="_Portfolio SPlan Base Case.xls Chart 3_NIM Summary 3 2" xfId="28992"/>
    <cellStyle name="_Portfolio SPlan Base Case.xls Chart 3_NIM Summary 3 2 2" xfId="28993"/>
    <cellStyle name="_Portfolio SPlan Base Case.xls Chart 3_NIM Summary 3 3" xfId="28994"/>
    <cellStyle name="_Portfolio SPlan Base Case.xls Chart 3_NIM Summary 3 4" xfId="28995"/>
    <cellStyle name="_Portfolio SPlan Base Case.xls Chart 3_NIM Summary 4" xfId="28996"/>
    <cellStyle name="_Portfolio SPlan Base Case.xls Chart 3_NIM Summary 4 2" xfId="28997"/>
    <cellStyle name="_Portfolio SPlan Base Case.xls Chart 3_NIM Summary 5" xfId="28998"/>
    <cellStyle name="_Portfolio SPlan Base Case.xls Chart 3_NIM Summary_DEM-WP(C) ENERG10C--ctn Mid-C_042010 2010GRC" xfId="28999"/>
    <cellStyle name="_Portfolio SPlan Base Case.xls Chart 3_NIM Summary_DEM-WP(C) ENERG10C--ctn Mid-C_042010 2010GRC 2" xfId="29000"/>
    <cellStyle name="_Portfolio SPlan Base Case.xls Chart 3_Rebuttal Power Costs" xfId="5310"/>
    <cellStyle name="_Portfolio SPlan Base Case.xls Chart 3_Rebuttal Power Costs 2" xfId="5311"/>
    <cellStyle name="_Portfolio SPlan Base Case.xls Chart 3_Rebuttal Power Costs 2 2" xfId="5312"/>
    <cellStyle name="_Portfolio SPlan Base Case.xls Chart 3_Rebuttal Power Costs 2 2 2" xfId="29001"/>
    <cellStyle name="_Portfolio SPlan Base Case.xls Chart 3_Rebuttal Power Costs 2 2 2 2" xfId="29002"/>
    <cellStyle name="_Portfolio SPlan Base Case.xls Chart 3_Rebuttal Power Costs 2 2 3" xfId="29003"/>
    <cellStyle name="_Portfolio SPlan Base Case.xls Chart 3_Rebuttal Power Costs 2 2 4" xfId="29004"/>
    <cellStyle name="_Portfolio SPlan Base Case.xls Chart 3_Rebuttal Power Costs 2 3" xfId="5313"/>
    <cellStyle name="_Portfolio SPlan Base Case.xls Chart 3_Rebuttal Power Costs 2 3 2" xfId="29005"/>
    <cellStyle name="_Portfolio SPlan Base Case.xls Chart 3_Rebuttal Power Costs 2 4" xfId="29006"/>
    <cellStyle name="_Portfolio SPlan Base Case.xls Chart 3_Rebuttal Power Costs 3" xfId="5314"/>
    <cellStyle name="_Portfolio SPlan Base Case.xls Chart 3_Rebuttal Power Costs 3 2" xfId="29007"/>
    <cellStyle name="_Portfolio SPlan Base Case.xls Chart 3_Rebuttal Power Costs 3 2 2" xfId="29008"/>
    <cellStyle name="_Portfolio SPlan Base Case.xls Chart 3_Rebuttal Power Costs 3 3" xfId="29009"/>
    <cellStyle name="_Portfolio SPlan Base Case.xls Chart 3_Rebuttal Power Costs 3 4" xfId="29010"/>
    <cellStyle name="_Portfolio SPlan Base Case.xls Chart 3_Rebuttal Power Costs 4" xfId="5315"/>
    <cellStyle name="_Portfolio SPlan Base Case.xls Chart 3_Rebuttal Power Costs 4 2" xfId="29011"/>
    <cellStyle name="_Portfolio SPlan Base Case.xls Chart 3_Rebuttal Power Costs 5" xfId="29012"/>
    <cellStyle name="_Portfolio SPlan Base Case.xls Chart 3_Rebuttal Power Costs_Adj Bench DR 3 for Initial Briefs (Electric)" xfId="5316"/>
    <cellStyle name="_Portfolio SPlan Base Case.xls Chart 3_Rebuttal Power Costs_Adj Bench DR 3 for Initial Briefs (Electric) 2" xfId="5317"/>
    <cellStyle name="_Portfolio SPlan Base Case.xls Chart 3_Rebuttal Power Costs_Adj Bench DR 3 for Initial Briefs (Electric) 2 2" xfId="5318"/>
    <cellStyle name="_Portfolio SPlan Base Case.xls Chart 3_Rebuttal Power Costs_Adj Bench DR 3 for Initial Briefs (Electric) 2 2 2" xfId="29013"/>
    <cellStyle name="_Portfolio SPlan Base Case.xls Chart 3_Rebuttal Power Costs_Adj Bench DR 3 for Initial Briefs (Electric) 2 2 2 2" xfId="29014"/>
    <cellStyle name="_Portfolio SPlan Base Case.xls Chart 3_Rebuttal Power Costs_Adj Bench DR 3 for Initial Briefs (Electric) 2 2 3" xfId="29015"/>
    <cellStyle name="_Portfolio SPlan Base Case.xls Chart 3_Rebuttal Power Costs_Adj Bench DR 3 for Initial Briefs (Electric) 2 2 4" xfId="29016"/>
    <cellStyle name="_Portfolio SPlan Base Case.xls Chart 3_Rebuttal Power Costs_Adj Bench DR 3 for Initial Briefs (Electric) 2 3" xfId="5319"/>
    <cellStyle name="_Portfolio SPlan Base Case.xls Chart 3_Rebuttal Power Costs_Adj Bench DR 3 for Initial Briefs (Electric) 2 3 2" xfId="29017"/>
    <cellStyle name="_Portfolio SPlan Base Case.xls Chart 3_Rebuttal Power Costs_Adj Bench DR 3 for Initial Briefs (Electric) 2 4" xfId="29018"/>
    <cellStyle name="_Portfolio SPlan Base Case.xls Chart 3_Rebuttal Power Costs_Adj Bench DR 3 for Initial Briefs (Electric) 3" xfId="5320"/>
    <cellStyle name="_Portfolio SPlan Base Case.xls Chart 3_Rebuttal Power Costs_Adj Bench DR 3 for Initial Briefs (Electric) 3 2" xfId="29019"/>
    <cellStyle name="_Portfolio SPlan Base Case.xls Chart 3_Rebuttal Power Costs_Adj Bench DR 3 for Initial Briefs (Electric) 3 2 2" xfId="29020"/>
    <cellStyle name="_Portfolio SPlan Base Case.xls Chart 3_Rebuttal Power Costs_Adj Bench DR 3 for Initial Briefs (Electric) 3 3" xfId="29021"/>
    <cellStyle name="_Portfolio SPlan Base Case.xls Chart 3_Rebuttal Power Costs_Adj Bench DR 3 for Initial Briefs (Electric) 3 4" xfId="29022"/>
    <cellStyle name="_Portfolio SPlan Base Case.xls Chart 3_Rebuttal Power Costs_Adj Bench DR 3 for Initial Briefs (Electric) 4" xfId="5321"/>
    <cellStyle name="_Portfolio SPlan Base Case.xls Chart 3_Rebuttal Power Costs_Adj Bench DR 3 for Initial Briefs (Electric) 4 2" xfId="29023"/>
    <cellStyle name="_Portfolio SPlan Base Case.xls Chart 3_Rebuttal Power Costs_Adj Bench DR 3 for Initial Briefs (Electric) 5" xfId="29024"/>
    <cellStyle name="_Portfolio SPlan Base Case.xls Chart 3_Rebuttal Power Costs_Adj Bench DR 3 for Initial Briefs (Electric)_DEM-WP(C) ENERG10C--ctn Mid-C_042010 2010GRC" xfId="29025"/>
    <cellStyle name="_Portfolio SPlan Base Case.xls Chart 3_Rebuttal Power Costs_Adj Bench DR 3 for Initial Briefs (Electric)_DEM-WP(C) ENERG10C--ctn Mid-C_042010 2010GRC 2" xfId="29026"/>
    <cellStyle name="_Portfolio SPlan Base Case.xls Chart 3_Rebuttal Power Costs_DEM-WP(C) ENERG10C--ctn Mid-C_042010 2010GRC" xfId="29027"/>
    <cellStyle name="_Portfolio SPlan Base Case.xls Chart 3_Rebuttal Power Costs_DEM-WP(C) ENERG10C--ctn Mid-C_042010 2010GRC 2" xfId="29028"/>
    <cellStyle name="_Portfolio SPlan Base Case.xls Chart 3_Rebuttal Power Costs_Electric Rev Req Model (2009 GRC) Rebuttal" xfId="5322"/>
    <cellStyle name="_Portfolio SPlan Base Case.xls Chart 3_Rebuttal Power Costs_Electric Rev Req Model (2009 GRC) Rebuttal 2" xfId="5323"/>
    <cellStyle name="_Portfolio SPlan Base Case.xls Chart 3_Rebuttal Power Costs_Electric Rev Req Model (2009 GRC) Rebuttal 2 2" xfId="5324"/>
    <cellStyle name="_Portfolio SPlan Base Case.xls Chart 3_Rebuttal Power Costs_Electric Rev Req Model (2009 GRC) Rebuttal 2 2 2" xfId="29029"/>
    <cellStyle name="_Portfolio SPlan Base Case.xls Chart 3_Rebuttal Power Costs_Electric Rev Req Model (2009 GRC) Rebuttal 2 3" xfId="5325"/>
    <cellStyle name="_Portfolio SPlan Base Case.xls Chart 3_Rebuttal Power Costs_Electric Rev Req Model (2009 GRC) Rebuttal 3" xfId="5326"/>
    <cellStyle name="_Portfolio SPlan Base Case.xls Chart 3_Rebuttal Power Costs_Electric Rev Req Model (2009 GRC) Rebuttal 3 2" xfId="29030"/>
    <cellStyle name="_Portfolio SPlan Base Case.xls Chart 3_Rebuttal Power Costs_Electric Rev Req Model (2009 GRC) Rebuttal 4" xfId="5327"/>
    <cellStyle name="_Portfolio SPlan Base Case.xls Chart 3_Rebuttal Power Costs_Electric Rev Req Model (2009 GRC) Rebuttal REmoval of New  WH Solar AdjustMI" xfId="5328"/>
    <cellStyle name="_Portfolio SPlan Base Case.xls Chart 3_Rebuttal Power Costs_Electric Rev Req Model (2009 GRC) Rebuttal REmoval of New  WH Solar AdjustMI 2" xfId="5329"/>
    <cellStyle name="_Portfolio SPlan Base Case.xls Chart 3_Rebuttal Power Costs_Electric Rev Req Model (2009 GRC) Rebuttal REmoval of New  WH Solar AdjustMI 2 2" xfId="5330"/>
    <cellStyle name="_Portfolio SPlan Base Case.xls Chart 3_Rebuttal Power Costs_Electric Rev Req Model (2009 GRC) Rebuttal REmoval of New  WH Solar AdjustMI 2 2 2" xfId="29031"/>
    <cellStyle name="_Portfolio SPlan Base Case.xls Chart 3_Rebuttal Power Costs_Electric Rev Req Model (2009 GRC) Rebuttal REmoval of New  WH Solar AdjustMI 2 2 2 2" xfId="29032"/>
    <cellStyle name="_Portfolio SPlan Base Case.xls Chart 3_Rebuttal Power Costs_Electric Rev Req Model (2009 GRC) Rebuttal REmoval of New  WH Solar AdjustMI 2 2 3" xfId="29033"/>
    <cellStyle name="_Portfolio SPlan Base Case.xls Chart 3_Rebuttal Power Costs_Electric Rev Req Model (2009 GRC) Rebuttal REmoval of New  WH Solar AdjustMI 2 2 4" xfId="29034"/>
    <cellStyle name="_Portfolio SPlan Base Case.xls Chart 3_Rebuttal Power Costs_Electric Rev Req Model (2009 GRC) Rebuttal REmoval of New  WH Solar AdjustMI 2 3" xfId="5331"/>
    <cellStyle name="_Portfolio SPlan Base Case.xls Chart 3_Rebuttal Power Costs_Electric Rev Req Model (2009 GRC) Rebuttal REmoval of New  WH Solar AdjustMI 2 3 2" xfId="29035"/>
    <cellStyle name="_Portfolio SPlan Base Case.xls Chart 3_Rebuttal Power Costs_Electric Rev Req Model (2009 GRC) Rebuttal REmoval of New  WH Solar AdjustMI 2 4" xfId="29036"/>
    <cellStyle name="_Portfolio SPlan Base Case.xls Chart 3_Rebuttal Power Costs_Electric Rev Req Model (2009 GRC) Rebuttal REmoval of New  WH Solar AdjustMI 3" xfId="5332"/>
    <cellStyle name="_Portfolio SPlan Base Case.xls Chart 3_Rebuttal Power Costs_Electric Rev Req Model (2009 GRC) Rebuttal REmoval of New  WH Solar AdjustMI 3 2" xfId="29037"/>
    <cellStyle name="_Portfolio SPlan Base Case.xls Chart 3_Rebuttal Power Costs_Electric Rev Req Model (2009 GRC) Rebuttal REmoval of New  WH Solar AdjustMI 3 2 2" xfId="29038"/>
    <cellStyle name="_Portfolio SPlan Base Case.xls Chart 3_Rebuttal Power Costs_Electric Rev Req Model (2009 GRC) Rebuttal REmoval of New  WH Solar AdjustMI 3 3" xfId="29039"/>
    <cellStyle name="_Portfolio SPlan Base Case.xls Chart 3_Rebuttal Power Costs_Electric Rev Req Model (2009 GRC) Rebuttal REmoval of New  WH Solar AdjustMI 3 4" xfId="29040"/>
    <cellStyle name="_Portfolio SPlan Base Case.xls Chart 3_Rebuttal Power Costs_Electric Rev Req Model (2009 GRC) Rebuttal REmoval of New  WH Solar AdjustMI 4" xfId="5333"/>
    <cellStyle name="_Portfolio SPlan Base Case.xls Chart 3_Rebuttal Power Costs_Electric Rev Req Model (2009 GRC) Rebuttal REmoval of New  WH Solar AdjustMI 4 2" xfId="29041"/>
    <cellStyle name="_Portfolio SPlan Base Case.xls Chart 3_Rebuttal Power Costs_Electric Rev Req Model (2009 GRC) Rebuttal REmoval of New  WH Solar AdjustMI 5" xfId="29042"/>
    <cellStyle name="_Portfolio SPlan Base Case.xls Chart 3_Rebuttal Power Costs_Electric Rev Req Model (2009 GRC) Rebuttal REmoval of New  WH Solar AdjustMI_DEM-WP(C) ENERG10C--ctn Mid-C_042010 2010GRC" xfId="29043"/>
    <cellStyle name="_Portfolio SPlan Base Case.xls Chart 3_Rebuttal Power Costs_Electric Rev Req Model (2009 GRC) Rebuttal REmoval of New  WH Solar AdjustMI_DEM-WP(C) ENERG10C--ctn Mid-C_042010 2010GRC 2" xfId="29044"/>
    <cellStyle name="_Portfolio SPlan Base Case.xls Chart 3_Rebuttal Power Costs_Electric Rev Req Model (2009 GRC) Revised 01-18-2010" xfId="5334"/>
    <cellStyle name="_Portfolio SPlan Base Case.xls Chart 3_Rebuttal Power Costs_Electric Rev Req Model (2009 GRC) Revised 01-18-2010 2" xfId="5335"/>
    <cellStyle name="_Portfolio SPlan Base Case.xls Chart 3_Rebuttal Power Costs_Electric Rev Req Model (2009 GRC) Revised 01-18-2010 2 2" xfId="5336"/>
    <cellStyle name="_Portfolio SPlan Base Case.xls Chart 3_Rebuttal Power Costs_Electric Rev Req Model (2009 GRC) Revised 01-18-2010 2 2 2" xfId="29045"/>
    <cellStyle name="_Portfolio SPlan Base Case.xls Chart 3_Rebuttal Power Costs_Electric Rev Req Model (2009 GRC) Revised 01-18-2010 2 2 2 2" xfId="29046"/>
    <cellStyle name="_Portfolio SPlan Base Case.xls Chart 3_Rebuttal Power Costs_Electric Rev Req Model (2009 GRC) Revised 01-18-2010 2 2 3" xfId="29047"/>
    <cellStyle name="_Portfolio SPlan Base Case.xls Chart 3_Rebuttal Power Costs_Electric Rev Req Model (2009 GRC) Revised 01-18-2010 2 2 4" xfId="29048"/>
    <cellStyle name="_Portfolio SPlan Base Case.xls Chart 3_Rebuttal Power Costs_Electric Rev Req Model (2009 GRC) Revised 01-18-2010 2 3" xfId="5337"/>
    <cellStyle name="_Portfolio SPlan Base Case.xls Chart 3_Rebuttal Power Costs_Electric Rev Req Model (2009 GRC) Revised 01-18-2010 2 3 2" xfId="29049"/>
    <cellStyle name="_Portfolio SPlan Base Case.xls Chart 3_Rebuttal Power Costs_Electric Rev Req Model (2009 GRC) Revised 01-18-2010 2 4" xfId="29050"/>
    <cellStyle name="_Portfolio SPlan Base Case.xls Chart 3_Rebuttal Power Costs_Electric Rev Req Model (2009 GRC) Revised 01-18-2010 3" xfId="5338"/>
    <cellStyle name="_Portfolio SPlan Base Case.xls Chart 3_Rebuttal Power Costs_Electric Rev Req Model (2009 GRC) Revised 01-18-2010 3 2" xfId="29051"/>
    <cellStyle name="_Portfolio SPlan Base Case.xls Chart 3_Rebuttal Power Costs_Electric Rev Req Model (2009 GRC) Revised 01-18-2010 3 2 2" xfId="29052"/>
    <cellStyle name="_Portfolio SPlan Base Case.xls Chart 3_Rebuttal Power Costs_Electric Rev Req Model (2009 GRC) Revised 01-18-2010 3 3" xfId="29053"/>
    <cellStyle name="_Portfolio SPlan Base Case.xls Chart 3_Rebuttal Power Costs_Electric Rev Req Model (2009 GRC) Revised 01-18-2010 3 4" xfId="29054"/>
    <cellStyle name="_Portfolio SPlan Base Case.xls Chart 3_Rebuttal Power Costs_Electric Rev Req Model (2009 GRC) Revised 01-18-2010 4" xfId="5339"/>
    <cellStyle name="_Portfolio SPlan Base Case.xls Chart 3_Rebuttal Power Costs_Electric Rev Req Model (2009 GRC) Revised 01-18-2010 4 2" xfId="29055"/>
    <cellStyle name="_Portfolio SPlan Base Case.xls Chart 3_Rebuttal Power Costs_Electric Rev Req Model (2009 GRC) Revised 01-18-2010 5" xfId="29056"/>
    <cellStyle name="_Portfolio SPlan Base Case.xls Chart 3_Rebuttal Power Costs_Electric Rev Req Model (2009 GRC) Revised 01-18-2010_DEM-WP(C) ENERG10C--ctn Mid-C_042010 2010GRC" xfId="29057"/>
    <cellStyle name="_Portfolio SPlan Base Case.xls Chart 3_Rebuttal Power Costs_Electric Rev Req Model (2009 GRC) Revised 01-18-2010_DEM-WP(C) ENERG10C--ctn Mid-C_042010 2010GRC 2" xfId="29058"/>
    <cellStyle name="_Portfolio SPlan Base Case.xls Chart 3_Rebuttal Power Costs_Final Order Electric EXHIBIT A-1" xfId="5340"/>
    <cellStyle name="_Portfolio SPlan Base Case.xls Chart 3_Rebuttal Power Costs_Final Order Electric EXHIBIT A-1 2" xfId="5341"/>
    <cellStyle name="_Portfolio SPlan Base Case.xls Chart 3_Rebuttal Power Costs_Final Order Electric EXHIBIT A-1 2 2" xfId="5342"/>
    <cellStyle name="_Portfolio SPlan Base Case.xls Chart 3_Rebuttal Power Costs_Final Order Electric EXHIBIT A-1 2 2 2" xfId="29059"/>
    <cellStyle name="_Portfolio SPlan Base Case.xls Chart 3_Rebuttal Power Costs_Final Order Electric EXHIBIT A-1 2 3" xfId="5343"/>
    <cellStyle name="_Portfolio SPlan Base Case.xls Chart 3_Rebuttal Power Costs_Final Order Electric EXHIBIT A-1 2 4" xfId="29060"/>
    <cellStyle name="_Portfolio SPlan Base Case.xls Chart 3_Rebuttal Power Costs_Final Order Electric EXHIBIT A-1 3" xfId="5344"/>
    <cellStyle name="_Portfolio SPlan Base Case.xls Chart 3_Rebuttal Power Costs_Final Order Electric EXHIBIT A-1 3 2" xfId="29061"/>
    <cellStyle name="_Portfolio SPlan Base Case.xls Chart 3_Rebuttal Power Costs_Final Order Electric EXHIBIT A-1 4" xfId="5345"/>
    <cellStyle name="_Portfolio SPlan Base Case.xls Chart 3_Rebuttal Power Costs_Final Order Electric EXHIBIT A-1 5" xfId="29062"/>
    <cellStyle name="_Portfolio SPlan Base Case.xls Chart 3_Rebuttal Power Costs_Final Order Electric EXHIBIT A-1 6" xfId="29063"/>
    <cellStyle name="_Portfolio SPlan Base Case.xls Chart 3_TENASKA REGULATORY ASSET" xfId="5346"/>
    <cellStyle name="_Portfolio SPlan Base Case.xls Chart 3_TENASKA REGULATORY ASSET 2" xfId="5347"/>
    <cellStyle name="_Portfolio SPlan Base Case.xls Chart 3_TENASKA REGULATORY ASSET 2 2" xfId="5348"/>
    <cellStyle name="_Portfolio SPlan Base Case.xls Chart 3_TENASKA REGULATORY ASSET 2 2 2" xfId="29064"/>
    <cellStyle name="_Portfolio SPlan Base Case.xls Chart 3_TENASKA REGULATORY ASSET 2 3" xfId="5349"/>
    <cellStyle name="_Portfolio SPlan Base Case.xls Chart 3_TENASKA REGULATORY ASSET 2 4" xfId="29065"/>
    <cellStyle name="_Portfolio SPlan Base Case.xls Chart 3_TENASKA REGULATORY ASSET 3" xfId="5350"/>
    <cellStyle name="_Portfolio SPlan Base Case.xls Chart 3_TENASKA REGULATORY ASSET 3 2" xfId="29066"/>
    <cellStyle name="_Portfolio SPlan Base Case.xls Chart 3_TENASKA REGULATORY ASSET 4" xfId="5351"/>
    <cellStyle name="_Portfolio SPlan Base Case.xls Chart 3_TENASKA REGULATORY ASSET 5" xfId="29067"/>
    <cellStyle name="_Portfolio SPlan Base Case.xls Chart 3_TENASKA REGULATORY ASSET 6" xfId="29068"/>
    <cellStyle name="_Power Cost Value Copy 11.30.05 gas 1.09.06 AURORA at 1.10.06" xfId="5352"/>
    <cellStyle name="_Power Cost Value Copy 11.30.05 gas 1.09.06 AURORA at 1.10.06 10" xfId="29069"/>
    <cellStyle name="_Power Cost Value Copy 11.30.05 gas 1.09.06 AURORA at 1.10.06 2" xfId="5353"/>
    <cellStyle name="_Power Cost Value Copy 11.30.05 gas 1.09.06 AURORA at 1.10.06 2 2" xfId="5354"/>
    <cellStyle name="_Power Cost Value Copy 11.30.05 gas 1.09.06 AURORA at 1.10.06 2 2 2" xfId="5355"/>
    <cellStyle name="_Power Cost Value Copy 11.30.05 gas 1.09.06 AURORA at 1.10.06 2 2 2 2" xfId="29070"/>
    <cellStyle name="_Power Cost Value Copy 11.30.05 gas 1.09.06 AURORA at 1.10.06 2 2 2 2 2" xfId="29071"/>
    <cellStyle name="_Power Cost Value Copy 11.30.05 gas 1.09.06 AURORA at 1.10.06 2 2 2 3" xfId="29072"/>
    <cellStyle name="_Power Cost Value Copy 11.30.05 gas 1.09.06 AURORA at 1.10.06 2 2 2 4" xfId="29073"/>
    <cellStyle name="_Power Cost Value Copy 11.30.05 gas 1.09.06 AURORA at 1.10.06 2 2 3" xfId="5356"/>
    <cellStyle name="_Power Cost Value Copy 11.30.05 gas 1.09.06 AURORA at 1.10.06 2 2 3 2" xfId="29074"/>
    <cellStyle name="_Power Cost Value Copy 11.30.05 gas 1.09.06 AURORA at 1.10.06 2 2 4" xfId="29075"/>
    <cellStyle name="_Power Cost Value Copy 11.30.05 gas 1.09.06 AURORA at 1.10.06 2 3" xfId="5357"/>
    <cellStyle name="_Power Cost Value Copy 11.30.05 gas 1.09.06 AURORA at 1.10.06 2 3 2" xfId="29076"/>
    <cellStyle name="_Power Cost Value Copy 11.30.05 gas 1.09.06 AURORA at 1.10.06 2 3 2 2" xfId="29077"/>
    <cellStyle name="_Power Cost Value Copy 11.30.05 gas 1.09.06 AURORA at 1.10.06 2 3 3" xfId="29078"/>
    <cellStyle name="_Power Cost Value Copy 11.30.05 gas 1.09.06 AURORA at 1.10.06 2 3 4" xfId="29079"/>
    <cellStyle name="_Power Cost Value Copy 11.30.05 gas 1.09.06 AURORA at 1.10.06 2 4" xfId="5358"/>
    <cellStyle name="_Power Cost Value Copy 11.30.05 gas 1.09.06 AURORA at 1.10.06 2 4 2" xfId="29080"/>
    <cellStyle name="_Power Cost Value Copy 11.30.05 gas 1.09.06 AURORA at 1.10.06 2 5" xfId="29081"/>
    <cellStyle name="_Power Cost Value Copy 11.30.05 gas 1.09.06 AURORA at 1.10.06 3" xfId="5359"/>
    <cellStyle name="_Power Cost Value Copy 11.30.05 gas 1.09.06 AURORA at 1.10.06 3 2" xfId="5360"/>
    <cellStyle name="_Power Cost Value Copy 11.30.05 gas 1.09.06 AURORA at 1.10.06 3 2 2" xfId="29082"/>
    <cellStyle name="_Power Cost Value Copy 11.30.05 gas 1.09.06 AURORA at 1.10.06 3 2 2 2" xfId="29083"/>
    <cellStyle name="_Power Cost Value Copy 11.30.05 gas 1.09.06 AURORA at 1.10.06 3 2 3" xfId="29084"/>
    <cellStyle name="_Power Cost Value Copy 11.30.05 gas 1.09.06 AURORA at 1.10.06 3 2 4" xfId="29085"/>
    <cellStyle name="_Power Cost Value Copy 11.30.05 gas 1.09.06 AURORA at 1.10.06 3 3" xfId="5361"/>
    <cellStyle name="_Power Cost Value Copy 11.30.05 gas 1.09.06 AURORA at 1.10.06 3 3 2" xfId="29086"/>
    <cellStyle name="_Power Cost Value Copy 11.30.05 gas 1.09.06 AURORA at 1.10.06 3 4" xfId="29087"/>
    <cellStyle name="_Power Cost Value Copy 11.30.05 gas 1.09.06 AURORA at 1.10.06 4" xfId="5362"/>
    <cellStyle name="_Power Cost Value Copy 11.30.05 gas 1.09.06 AURORA at 1.10.06 4 2" xfId="5363"/>
    <cellStyle name="_Power Cost Value Copy 11.30.05 gas 1.09.06 AURORA at 1.10.06 4 2 2" xfId="29088"/>
    <cellStyle name="_Power Cost Value Copy 11.30.05 gas 1.09.06 AURORA at 1.10.06 4 2 2 2" xfId="29089"/>
    <cellStyle name="_Power Cost Value Copy 11.30.05 gas 1.09.06 AURORA at 1.10.06 4 2 2 2 2" xfId="29090"/>
    <cellStyle name="_Power Cost Value Copy 11.30.05 gas 1.09.06 AURORA at 1.10.06 4 2 2 3" xfId="29091"/>
    <cellStyle name="_Power Cost Value Copy 11.30.05 gas 1.09.06 AURORA at 1.10.06 4 2 3" xfId="29092"/>
    <cellStyle name="_Power Cost Value Copy 11.30.05 gas 1.09.06 AURORA at 1.10.06 4 2 3 2" xfId="29093"/>
    <cellStyle name="_Power Cost Value Copy 11.30.05 gas 1.09.06 AURORA at 1.10.06 4 2 4" xfId="29094"/>
    <cellStyle name="_Power Cost Value Copy 11.30.05 gas 1.09.06 AURORA at 1.10.06 4 3" xfId="29095"/>
    <cellStyle name="_Power Cost Value Copy 11.30.05 gas 1.09.06 AURORA at 1.10.06 4 3 2" xfId="29096"/>
    <cellStyle name="_Power Cost Value Copy 11.30.05 gas 1.09.06 AURORA at 1.10.06 4 3 2 2" xfId="29097"/>
    <cellStyle name="_Power Cost Value Copy 11.30.05 gas 1.09.06 AURORA at 1.10.06 4 3 3" xfId="29098"/>
    <cellStyle name="_Power Cost Value Copy 11.30.05 gas 1.09.06 AURORA at 1.10.06 4 3 4" xfId="29099"/>
    <cellStyle name="_Power Cost Value Copy 11.30.05 gas 1.09.06 AURORA at 1.10.06 4 4" xfId="29100"/>
    <cellStyle name="_Power Cost Value Copy 11.30.05 gas 1.09.06 AURORA at 1.10.06 4 4 2" xfId="29101"/>
    <cellStyle name="_Power Cost Value Copy 11.30.05 gas 1.09.06 AURORA at 1.10.06 4 5" xfId="29102"/>
    <cellStyle name="_Power Cost Value Copy 11.30.05 gas 1.09.06 AURORA at 1.10.06 5" xfId="5364"/>
    <cellStyle name="_Power Cost Value Copy 11.30.05 gas 1.09.06 AURORA at 1.10.06 5 2" xfId="29103"/>
    <cellStyle name="_Power Cost Value Copy 11.30.05 gas 1.09.06 AURORA at 1.10.06 5 2 2" xfId="29104"/>
    <cellStyle name="_Power Cost Value Copy 11.30.05 gas 1.09.06 AURORA at 1.10.06 5 2 2 2" xfId="29105"/>
    <cellStyle name="_Power Cost Value Copy 11.30.05 gas 1.09.06 AURORA at 1.10.06 5 2 2 2 2" xfId="29106"/>
    <cellStyle name="_Power Cost Value Copy 11.30.05 gas 1.09.06 AURORA at 1.10.06 5 2 2 3" xfId="29107"/>
    <cellStyle name="_Power Cost Value Copy 11.30.05 gas 1.09.06 AURORA at 1.10.06 5 2 3" xfId="29108"/>
    <cellStyle name="_Power Cost Value Copy 11.30.05 gas 1.09.06 AURORA at 1.10.06 5 2 3 2" xfId="29109"/>
    <cellStyle name="_Power Cost Value Copy 11.30.05 gas 1.09.06 AURORA at 1.10.06 5 2 4" xfId="29110"/>
    <cellStyle name="_Power Cost Value Copy 11.30.05 gas 1.09.06 AURORA at 1.10.06 5 2 5" xfId="29111"/>
    <cellStyle name="_Power Cost Value Copy 11.30.05 gas 1.09.06 AURORA at 1.10.06 5 3" xfId="29112"/>
    <cellStyle name="_Power Cost Value Copy 11.30.05 gas 1.09.06 AURORA at 1.10.06 5 3 2" xfId="29113"/>
    <cellStyle name="_Power Cost Value Copy 11.30.05 gas 1.09.06 AURORA at 1.10.06 5 3 2 2" xfId="29114"/>
    <cellStyle name="_Power Cost Value Copy 11.30.05 gas 1.09.06 AURORA at 1.10.06 5 3 3" xfId="29115"/>
    <cellStyle name="_Power Cost Value Copy 11.30.05 gas 1.09.06 AURORA at 1.10.06 5 4" xfId="29116"/>
    <cellStyle name="_Power Cost Value Copy 11.30.05 gas 1.09.06 AURORA at 1.10.06 5 4 2" xfId="29117"/>
    <cellStyle name="_Power Cost Value Copy 11.30.05 gas 1.09.06 AURORA at 1.10.06 5 5" xfId="29118"/>
    <cellStyle name="_Power Cost Value Copy 11.30.05 gas 1.09.06 AURORA at 1.10.06 6" xfId="29119"/>
    <cellStyle name="_Power Cost Value Copy 11.30.05 gas 1.09.06 AURORA at 1.10.06 6 2" xfId="29120"/>
    <cellStyle name="_Power Cost Value Copy 11.30.05 gas 1.09.06 AURORA at 1.10.06 6 2 2" xfId="29121"/>
    <cellStyle name="_Power Cost Value Copy 11.30.05 gas 1.09.06 AURORA at 1.10.06 6 2 2 2" xfId="29122"/>
    <cellStyle name="_Power Cost Value Copy 11.30.05 gas 1.09.06 AURORA at 1.10.06 6 2 3" xfId="29123"/>
    <cellStyle name="_Power Cost Value Copy 11.30.05 gas 1.09.06 AURORA at 1.10.06 6 3" xfId="29124"/>
    <cellStyle name="_Power Cost Value Copy 11.30.05 gas 1.09.06 AURORA at 1.10.06 6 3 2" xfId="29125"/>
    <cellStyle name="_Power Cost Value Copy 11.30.05 gas 1.09.06 AURORA at 1.10.06 6 4" xfId="29126"/>
    <cellStyle name="_Power Cost Value Copy 11.30.05 gas 1.09.06 AURORA at 1.10.06 7" xfId="29127"/>
    <cellStyle name="_Power Cost Value Copy 11.30.05 gas 1.09.06 AURORA at 1.10.06 7 2" xfId="29128"/>
    <cellStyle name="_Power Cost Value Copy 11.30.05 gas 1.09.06 AURORA at 1.10.06 7 2 2" xfId="29129"/>
    <cellStyle name="_Power Cost Value Copy 11.30.05 gas 1.09.06 AURORA at 1.10.06 7 2 2 2" xfId="29130"/>
    <cellStyle name="_Power Cost Value Copy 11.30.05 gas 1.09.06 AURORA at 1.10.06 7 2 3" xfId="29131"/>
    <cellStyle name="_Power Cost Value Copy 11.30.05 gas 1.09.06 AURORA at 1.10.06 7 3" xfId="29132"/>
    <cellStyle name="_Power Cost Value Copy 11.30.05 gas 1.09.06 AURORA at 1.10.06 7 3 2" xfId="29133"/>
    <cellStyle name="_Power Cost Value Copy 11.30.05 gas 1.09.06 AURORA at 1.10.06 7 4" xfId="29134"/>
    <cellStyle name="_Power Cost Value Copy 11.30.05 gas 1.09.06 AURORA at 1.10.06 8" xfId="29135"/>
    <cellStyle name="_Power Cost Value Copy 11.30.05 gas 1.09.06 AURORA at 1.10.06 8 2" xfId="29136"/>
    <cellStyle name="_Power Cost Value Copy 11.30.05 gas 1.09.06 AURORA at 1.10.06 8 2 2" xfId="29137"/>
    <cellStyle name="_Power Cost Value Copy 11.30.05 gas 1.09.06 AURORA at 1.10.06 8 2 2 2" xfId="29138"/>
    <cellStyle name="_Power Cost Value Copy 11.30.05 gas 1.09.06 AURORA at 1.10.06 8 2 3" xfId="29139"/>
    <cellStyle name="_Power Cost Value Copy 11.30.05 gas 1.09.06 AURORA at 1.10.06 8 3" xfId="29140"/>
    <cellStyle name="_Power Cost Value Copy 11.30.05 gas 1.09.06 AURORA at 1.10.06 8 3 2" xfId="29141"/>
    <cellStyle name="_Power Cost Value Copy 11.30.05 gas 1.09.06 AURORA at 1.10.06 8 4" xfId="29142"/>
    <cellStyle name="_Power Cost Value Copy 11.30.05 gas 1.09.06 AURORA at 1.10.06 9" xfId="29143"/>
    <cellStyle name="_Power Cost Value Copy 11.30.05 gas 1.09.06 AURORA at 1.10.06 9 2" xfId="29144"/>
    <cellStyle name="_Power Cost Value Copy 11.30.05 gas 1.09.06 AURORA at 1.10.06 9 3" xfId="29145"/>
    <cellStyle name="_Power Cost Value Copy 11.30.05 gas 1.09.06 AURORA at 1.10.06_04 07E Wild Horse Wind Expansion (C) (2)" xfId="5365"/>
    <cellStyle name="_Power Cost Value Copy 11.30.05 gas 1.09.06 AURORA at 1.10.06_04 07E Wild Horse Wind Expansion (C) (2) 2" xfId="5366"/>
    <cellStyle name="_Power Cost Value Copy 11.30.05 gas 1.09.06 AURORA at 1.10.06_04 07E Wild Horse Wind Expansion (C) (2) 2 2" xfId="5367"/>
    <cellStyle name="_Power Cost Value Copy 11.30.05 gas 1.09.06 AURORA at 1.10.06_04 07E Wild Horse Wind Expansion (C) (2) 2 2 2" xfId="29146"/>
    <cellStyle name="_Power Cost Value Copy 11.30.05 gas 1.09.06 AURORA at 1.10.06_04 07E Wild Horse Wind Expansion (C) (2) 2 2 2 2" xfId="29147"/>
    <cellStyle name="_Power Cost Value Copy 11.30.05 gas 1.09.06 AURORA at 1.10.06_04 07E Wild Horse Wind Expansion (C) (2) 2 2 3" xfId="29148"/>
    <cellStyle name="_Power Cost Value Copy 11.30.05 gas 1.09.06 AURORA at 1.10.06_04 07E Wild Horse Wind Expansion (C) (2) 2 2 4" xfId="29149"/>
    <cellStyle name="_Power Cost Value Copy 11.30.05 gas 1.09.06 AURORA at 1.10.06_04 07E Wild Horse Wind Expansion (C) (2) 2 3" xfId="5368"/>
    <cellStyle name="_Power Cost Value Copy 11.30.05 gas 1.09.06 AURORA at 1.10.06_04 07E Wild Horse Wind Expansion (C) (2) 2 3 2" xfId="29150"/>
    <cellStyle name="_Power Cost Value Copy 11.30.05 gas 1.09.06 AURORA at 1.10.06_04 07E Wild Horse Wind Expansion (C) (2) 2 4" xfId="29151"/>
    <cellStyle name="_Power Cost Value Copy 11.30.05 gas 1.09.06 AURORA at 1.10.06_04 07E Wild Horse Wind Expansion (C) (2) 3" xfId="5369"/>
    <cellStyle name="_Power Cost Value Copy 11.30.05 gas 1.09.06 AURORA at 1.10.06_04 07E Wild Horse Wind Expansion (C) (2) 3 2" xfId="29152"/>
    <cellStyle name="_Power Cost Value Copy 11.30.05 gas 1.09.06 AURORA at 1.10.06_04 07E Wild Horse Wind Expansion (C) (2) 3 2 2" xfId="29153"/>
    <cellStyle name="_Power Cost Value Copy 11.30.05 gas 1.09.06 AURORA at 1.10.06_04 07E Wild Horse Wind Expansion (C) (2) 3 3" xfId="29154"/>
    <cellStyle name="_Power Cost Value Copy 11.30.05 gas 1.09.06 AURORA at 1.10.06_04 07E Wild Horse Wind Expansion (C) (2) 3 4" xfId="29155"/>
    <cellStyle name="_Power Cost Value Copy 11.30.05 gas 1.09.06 AURORA at 1.10.06_04 07E Wild Horse Wind Expansion (C) (2) 4" xfId="5370"/>
    <cellStyle name="_Power Cost Value Copy 11.30.05 gas 1.09.06 AURORA at 1.10.06_04 07E Wild Horse Wind Expansion (C) (2) 4 2" xfId="29156"/>
    <cellStyle name="_Power Cost Value Copy 11.30.05 gas 1.09.06 AURORA at 1.10.06_04 07E Wild Horse Wind Expansion (C) (2) 5" xfId="29157"/>
    <cellStyle name="_Power Cost Value Copy 11.30.05 gas 1.09.06 AURORA at 1.10.06_04 07E Wild Horse Wind Expansion (C) (2)_Adj Bench DR 3 for Initial Briefs (Electric)" xfId="5371"/>
    <cellStyle name="_Power Cost Value Copy 11.30.05 gas 1.09.06 AURORA at 1.10.06_04 07E Wild Horse Wind Expansion (C) (2)_Adj Bench DR 3 for Initial Briefs (Electric) 2" xfId="5372"/>
    <cellStyle name="_Power Cost Value Copy 11.30.05 gas 1.09.06 AURORA at 1.10.06_04 07E Wild Horse Wind Expansion (C) (2)_Adj Bench DR 3 for Initial Briefs (Electric) 2 2" xfId="5373"/>
    <cellStyle name="_Power Cost Value Copy 11.30.05 gas 1.09.06 AURORA at 1.10.06_04 07E Wild Horse Wind Expansion (C) (2)_Adj Bench DR 3 for Initial Briefs (Electric) 2 2 2" xfId="29158"/>
    <cellStyle name="_Power Cost Value Copy 11.30.05 gas 1.09.06 AURORA at 1.10.06_04 07E Wild Horse Wind Expansion (C) (2)_Adj Bench DR 3 for Initial Briefs (Electric) 2 2 2 2" xfId="29159"/>
    <cellStyle name="_Power Cost Value Copy 11.30.05 gas 1.09.06 AURORA at 1.10.06_04 07E Wild Horse Wind Expansion (C) (2)_Adj Bench DR 3 for Initial Briefs (Electric) 2 2 3" xfId="29160"/>
    <cellStyle name="_Power Cost Value Copy 11.30.05 gas 1.09.06 AURORA at 1.10.06_04 07E Wild Horse Wind Expansion (C) (2)_Adj Bench DR 3 for Initial Briefs (Electric) 2 2 4" xfId="29161"/>
    <cellStyle name="_Power Cost Value Copy 11.30.05 gas 1.09.06 AURORA at 1.10.06_04 07E Wild Horse Wind Expansion (C) (2)_Adj Bench DR 3 for Initial Briefs (Electric) 2 3" xfId="5374"/>
    <cellStyle name="_Power Cost Value Copy 11.30.05 gas 1.09.06 AURORA at 1.10.06_04 07E Wild Horse Wind Expansion (C) (2)_Adj Bench DR 3 for Initial Briefs (Electric) 2 3 2" xfId="29162"/>
    <cellStyle name="_Power Cost Value Copy 11.30.05 gas 1.09.06 AURORA at 1.10.06_04 07E Wild Horse Wind Expansion (C) (2)_Adj Bench DR 3 for Initial Briefs (Electric) 2 4" xfId="29163"/>
    <cellStyle name="_Power Cost Value Copy 11.30.05 gas 1.09.06 AURORA at 1.10.06_04 07E Wild Horse Wind Expansion (C) (2)_Adj Bench DR 3 for Initial Briefs (Electric) 3" xfId="5375"/>
    <cellStyle name="_Power Cost Value Copy 11.30.05 gas 1.09.06 AURORA at 1.10.06_04 07E Wild Horse Wind Expansion (C) (2)_Adj Bench DR 3 for Initial Briefs (Electric) 3 2" xfId="29164"/>
    <cellStyle name="_Power Cost Value Copy 11.30.05 gas 1.09.06 AURORA at 1.10.06_04 07E Wild Horse Wind Expansion (C) (2)_Adj Bench DR 3 for Initial Briefs (Electric) 3 2 2" xfId="29165"/>
    <cellStyle name="_Power Cost Value Copy 11.30.05 gas 1.09.06 AURORA at 1.10.06_04 07E Wild Horse Wind Expansion (C) (2)_Adj Bench DR 3 for Initial Briefs (Electric) 3 3" xfId="29166"/>
    <cellStyle name="_Power Cost Value Copy 11.30.05 gas 1.09.06 AURORA at 1.10.06_04 07E Wild Horse Wind Expansion (C) (2)_Adj Bench DR 3 for Initial Briefs (Electric) 3 4" xfId="29167"/>
    <cellStyle name="_Power Cost Value Copy 11.30.05 gas 1.09.06 AURORA at 1.10.06_04 07E Wild Horse Wind Expansion (C) (2)_Adj Bench DR 3 for Initial Briefs (Electric) 4" xfId="5376"/>
    <cellStyle name="_Power Cost Value Copy 11.30.05 gas 1.09.06 AURORA at 1.10.06_04 07E Wild Horse Wind Expansion (C) (2)_Adj Bench DR 3 for Initial Briefs (Electric) 4 2" xfId="29168"/>
    <cellStyle name="_Power Cost Value Copy 11.30.05 gas 1.09.06 AURORA at 1.10.06_04 07E Wild Horse Wind Expansion (C) (2)_Adj Bench DR 3 for Initial Briefs (Electric) 5" xfId="29169"/>
    <cellStyle name="_Power Cost Value Copy 11.30.05 gas 1.09.06 AURORA at 1.10.06_04 07E Wild Horse Wind Expansion (C) (2)_Adj Bench DR 3 for Initial Briefs (Electric)_DEM-WP(C) ENERG10C--ctn Mid-C_042010 2010GRC" xfId="29170"/>
    <cellStyle name="_Power Cost Value Copy 11.30.05 gas 1.09.06 AURORA at 1.10.06_04 07E Wild Horse Wind Expansion (C) (2)_Adj Bench DR 3 for Initial Briefs (Electric)_DEM-WP(C) ENERG10C--ctn Mid-C_042010 2010GRC 2" xfId="29171"/>
    <cellStyle name="_Power Cost Value Copy 11.30.05 gas 1.09.06 AURORA at 1.10.06_04 07E Wild Horse Wind Expansion (C) (2)_Book1" xfId="5377"/>
    <cellStyle name="_Power Cost Value Copy 11.30.05 gas 1.09.06 AURORA at 1.10.06_04 07E Wild Horse Wind Expansion (C) (2)_Book1 2" xfId="29172"/>
    <cellStyle name="_Power Cost Value Copy 11.30.05 gas 1.09.06 AURORA at 1.10.06_04 07E Wild Horse Wind Expansion (C) (2)_DEM-WP(C) ENERG10C--ctn Mid-C_042010 2010GRC" xfId="29173"/>
    <cellStyle name="_Power Cost Value Copy 11.30.05 gas 1.09.06 AURORA at 1.10.06_04 07E Wild Horse Wind Expansion (C) (2)_DEM-WP(C) ENERG10C--ctn Mid-C_042010 2010GRC 2" xfId="29174"/>
    <cellStyle name="_Power Cost Value Copy 11.30.05 gas 1.09.06 AURORA at 1.10.06_04 07E Wild Horse Wind Expansion (C) (2)_Electric Rev Req Model (2009 GRC) " xfId="5378"/>
    <cellStyle name="_Power Cost Value Copy 11.30.05 gas 1.09.06 AURORA at 1.10.06_04 07E Wild Horse Wind Expansion (C) (2)_Electric Rev Req Model (2009 GRC)  2" xfId="5379"/>
    <cellStyle name="_Power Cost Value Copy 11.30.05 gas 1.09.06 AURORA at 1.10.06_04 07E Wild Horse Wind Expansion (C) (2)_Electric Rev Req Model (2009 GRC)  2 2" xfId="5380"/>
    <cellStyle name="_Power Cost Value Copy 11.30.05 gas 1.09.06 AURORA at 1.10.06_04 07E Wild Horse Wind Expansion (C) (2)_Electric Rev Req Model (2009 GRC)  2 2 2" xfId="29175"/>
    <cellStyle name="_Power Cost Value Copy 11.30.05 gas 1.09.06 AURORA at 1.10.06_04 07E Wild Horse Wind Expansion (C) (2)_Electric Rev Req Model (2009 GRC)  2 2 2 2" xfId="29176"/>
    <cellStyle name="_Power Cost Value Copy 11.30.05 gas 1.09.06 AURORA at 1.10.06_04 07E Wild Horse Wind Expansion (C) (2)_Electric Rev Req Model (2009 GRC)  2 2 3" xfId="29177"/>
    <cellStyle name="_Power Cost Value Copy 11.30.05 gas 1.09.06 AURORA at 1.10.06_04 07E Wild Horse Wind Expansion (C) (2)_Electric Rev Req Model (2009 GRC)  2 2 4" xfId="29178"/>
    <cellStyle name="_Power Cost Value Copy 11.30.05 gas 1.09.06 AURORA at 1.10.06_04 07E Wild Horse Wind Expansion (C) (2)_Electric Rev Req Model (2009 GRC)  2 3" xfId="5381"/>
    <cellStyle name="_Power Cost Value Copy 11.30.05 gas 1.09.06 AURORA at 1.10.06_04 07E Wild Horse Wind Expansion (C) (2)_Electric Rev Req Model (2009 GRC)  2 3 2" xfId="29179"/>
    <cellStyle name="_Power Cost Value Copy 11.30.05 gas 1.09.06 AURORA at 1.10.06_04 07E Wild Horse Wind Expansion (C) (2)_Electric Rev Req Model (2009 GRC)  2 4" xfId="29180"/>
    <cellStyle name="_Power Cost Value Copy 11.30.05 gas 1.09.06 AURORA at 1.10.06_04 07E Wild Horse Wind Expansion (C) (2)_Electric Rev Req Model (2009 GRC)  3" xfId="5382"/>
    <cellStyle name="_Power Cost Value Copy 11.30.05 gas 1.09.06 AURORA at 1.10.06_04 07E Wild Horse Wind Expansion (C) (2)_Electric Rev Req Model (2009 GRC)  3 2" xfId="29181"/>
    <cellStyle name="_Power Cost Value Copy 11.30.05 gas 1.09.06 AURORA at 1.10.06_04 07E Wild Horse Wind Expansion (C) (2)_Electric Rev Req Model (2009 GRC)  3 2 2" xfId="29182"/>
    <cellStyle name="_Power Cost Value Copy 11.30.05 gas 1.09.06 AURORA at 1.10.06_04 07E Wild Horse Wind Expansion (C) (2)_Electric Rev Req Model (2009 GRC)  3 3" xfId="29183"/>
    <cellStyle name="_Power Cost Value Copy 11.30.05 gas 1.09.06 AURORA at 1.10.06_04 07E Wild Horse Wind Expansion (C) (2)_Electric Rev Req Model (2009 GRC)  3 4" xfId="29184"/>
    <cellStyle name="_Power Cost Value Copy 11.30.05 gas 1.09.06 AURORA at 1.10.06_04 07E Wild Horse Wind Expansion (C) (2)_Electric Rev Req Model (2009 GRC)  4" xfId="5383"/>
    <cellStyle name="_Power Cost Value Copy 11.30.05 gas 1.09.06 AURORA at 1.10.06_04 07E Wild Horse Wind Expansion (C) (2)_Electric Rev Req Model (2009 GRC)  4 2" xfId="29185"/>
    <cellStyle name="_Power Cost Value Copy 11.30.05 gas 1.09.06 AURORA at 1.10.06_04 07E Wild Horse Wind Expansion (C) (2)_Electric Rev Req Model (2009 GRC)  5" xfId="29186"/>
    <cellStyle name="_Power Cost Value Copy 11.30.05 gas 1.09.06 AURORA at 1.10.06_04 07E Wild Horse Wind Expansion (C) (2)_Electric Rev Req Model (2009 GRC) _DEM-WP(C) ENERG10C--ctn Mid-C_042010 2010GRC" xfId="29187"/>
    <cellStyle name="_Power Cost Value Copy 11.30.05 gas 1.09.06 AURORA at 1.10.06_04 07E Wild Horse Wind Expansion (C) (2)_Electric Rev Req Model (2009 GRC) _DEM-WP(C) ENERG10C--ctn Mid-C_042010 2010GRC 2" xfId="29188"/>
    <cellStyle name="_Power Cost Value Copy 11.30.05 gas 1.09.06 AURORA at 1.10.06_04 07E Wild Horse Wind Expansion (C) (2)_Electric Rev Req Model (2009 GRC) Rebuttal" xfId="5384"/>
    <cellStyle name="_Power Cost Value Copy 11.30.05 gas 1.09.06 AURORA at 1.10.06_04 07E Wild Horse Wind Expansion (C) (2)_Electric Rev Req Model (2009 GRC) Rebuttal 2" xfId="5385"/>
    <cellStyle name="_Power Cost Value Copy 11.30.05 gas 1.09.06 AURORA at 1.10.06_04 07E Wild Horse Wind Expansion (C) (2)_Electric Rev Req Model (2009 GRC) Rebuttal 2 2" xfId="5386"/>
    <cellStyle name="_Power Cost Value Copy 11.30.05 gas 1.09.06 AURORA at 1.10.06_04 07E Wild Horse Wind Expansion (C) (2)_Electric Rev Req Model (2009 GRC) Rebuttal 2 2 2" xfId="29189"/>
    <cellStyle name="_Power Cost Value Copy 11.30.05 gas 1.09.06 AURORA at 1.10.06_04 07E Wild Horse Wind Expansion (C) (2)_Electric Rev Req Model (2009 GRC) Rebuttal 2 3" xfId="5387"/>
    <cellStyle name="_Power Cost Value Copy 11.30.05 gas 1.09.06 AURORA at 1.10.06_04 07E Wild Horse Wind Expansion (C) (2)_Electric Rev Req Model (2009 GRC) Rebuttal 3" xfId="5388"/>
    <cellStyle name="_Power Cost Value Copy 11.30.05 gas 1.09.06 AURORA at 1.10.06_04 07E Wild Horse Wind Expansion (C) (2)_Electric Rev Req Model (2009 GRC) Rebuttal 3 2" xfId="29190"/>
    <cellStyle name="_Power Cost Value Copy 11.30.05 gas 1.09.06 AURORA at 1.10.06_04 07E Wild Horse Wind Expansion (C) (2)_Electric Rev Req Model (2009 GRC) Rebuttal 4" xfId="5389"/>
    <cellStyle name="_Power Cost Value Copy 11.30.05 gas 1.09.06 AURORA at 1.10.06_04 07E Wild Horse Wind Expansion (C) (2)_Electric Rev Req Model (2009 GRC) Rebuttal REmoval of New  WH Solar AdjustMI" xfId="5390"/>
    <cellStyle name="_Power Cost Value Copy 11.30.05 gas 1.09.06 AURORA at 1.10.06_04 07E Wild Horse Wind Expansion (C) (2)_Electric Rev Req Model (2009 GRC) Rebuttal REmoval of New  WH Solar AdjustMI 2" xfId="5391"/>
    <cellStyle name="_Power Cost Value Copy 11.30.05 gas 1.09.06 AURORA at 1.10.06_04 07E Wild Horse Wind Expansion (C) (2)_Electric Rev Req Model (2009 GRC) Rebuttal REmoval of New  WH Solar AdjustMI 2 2" xfId="5392"/>
    <cellStyle name="_Power Cost Value Copy 11.30.05 gas 1.09.06 AURORA at 1.10.06_04 07E Wild Horse Wind Expansion (C) (2)_Electric Rev Req Model (2009 GRC) Rebuttal REmoval of New  WH Solar AdjustMI 2 2 2" xfId="29191"/>
    <cellStyle name="_Power Cost Value Copy 11.30.05 gas 1.09.06 AURORA at 1.10.06_04 07E Wild Horse Wind Expansion (C) (2)_Electric Rev Req Model (2009 GRC) Rebuttal REmoval of New  WH Solar AdjustMI 2 2 2 2" xfId="29192"/>
    <cellStyle name="_Power Cost Value Copy 11.30.05 gas 1.09.06 AURORA at 1.10.06_04 07E Wild Horse Wind Expansion (C) (2)_Electric Rev Req Model (2009 GRC) Rebuttal REmoval of New  WH Solar AdjustMI 2 2 3" xfId="29193"/>
    <cellStyle name="_Power Cost Value Copy 11.30.05 gas 1.09.06 AURORA at 1.10.06_04 07E Wild Horse Wind Expansion (C) (2)_Electric Rev Req Model (2009 GRC) Rebuttal REmoval of New  WH Solar AdjustMI 2 3" xfId="5393"/>
    <cellStyle name="_Power Cost Value Copy 11.30.05 gas 1.09.06 AURORA at 1.10.06_04 07E Wild Horse Wind Expansion (C) (2)_Electric Rev Req Model (2009 GRC) Rebuttal REmoval of New  WH Solar AdjustMI 2 3 2" xfId="29194"/>
    <cellStyle name="_Power Cost Value Copy 11.30.05 gas 1.09.06 AURORA at 1.10.06_04 07E Wild Horse Wind Expansion (C) (2)_Electric Rev Req Model (2009 GRC) Rebuttal REmoval of New  WH Solar AdjustMI 2 4" xfId="29195"/>
    <cellStyle name="_Power Cost Value Copy 11.30.05 gas 1.09.06 AURORA at 1.10.06_04 07E Wild Horse Wind Expansion (C) (2)_Electric Rev Req Model (2009 GRC) Rebuttal REmoval of New  WH Solar AdjustMI 3" xfId="5394"/>
    <cellStyle name="_Power Cost Value Copy 11.30.05 gas 1.09.06 AURORA at 1.10.06_04 07E Wild Horse Wind Expansion (C) (2)_Electric Rev Req Model (2009 GRC) Rebuttal REmoval of New  WH Solar AdjustMI 3 2" xfId="29196"/>
    <cellStyle name="_Power Cost Value Copy 11.30.05 gas 1.09.06 AURORA at 1.10.06_04 07E Wild Horse Wind Expansion (C) (2)_Electric Rev Req Model (2009 GRC) Rebuttal REmoval of New  WH Solar AdjustMI 3 2 2" xfId="29197"/>
    <cellStyle name="_Power Cost Value Copy 11.30.05 gas 1.09.06 AURORA at 1.10.06_04 07E Wild Horse Wind Expansion (C) (2)_Electric Rev Req Model (2009 GRC) Rebuttal REmoval of New  WH Solar AdjustMI 3 3" xfId="29198"/>
    <cellStyle name="_Power Cost Value Copy 11.30.05 gas 1.09.06 AURORA at 1.10.06_04 07E Wild Horse Wind Expansion (C) (2)_Electric Rev Req Model (2009 GRC) Rebuttal REmoval of New  WH Solar AdjustMI 3 4" xfId="29199"/>
    <cellStyle name="_Power Cost Value Copy 11.30.05 gas 1.09.06 AURORA at 1.10.06_04 07E Wild Horse Wind Expansion (C) (2)_Electric Rev Req Model (2009 GRC) Rebuttal REmoval of New  WH Solar AdjustMI 4" xfId="5395"/>
    <cellStyle name="_Power Cost Value Copy 11.30.05 gas 1.09.06 AURORA at 1.10.06_04 07E Wild Horse Wind Expansion (C) (2)_Electric Rev Req Model (2009 GRC) Rebuttal REmoval of New  WH Solar AdjustMI 4 2" xfId="29200"/>
    <cellStyle name="_Power Cost Value Copy 11.30.05 gas 1.09.06 AURORA at 1.10.06_04 07E Wild Horse Wind Expansion (C) (2)_Electric Rev Req Model (2009 GRC) Rebuttal REmoval of New  WH Solar AdjustMI 5" xfId="29201"/>
    <cellStyle name="_Power Cost Value Copy 11.30.05 gas 1.09.06 AURORA at 1.10.06_04 07E Wild Horse Wind Expansion (C) (2)_Electric Rev Req Model (2009 GRC) Rebuttal REmoval of New  WH Solar AdjustMI_DEM-WP(C) ENERG10C--ctn Mid-C_042010 2010GRC" xfId="29202"/>
    <cellStyle name="_Power Cost Value Copy 11.30.05 gas 1.09.06 AURORA at 1.10.06_04 07E Wild Horse Wind Expansion (C) (2)_Electric Rev Req Model (2009 GRC) Rebuttal REmoval of New  WH Solar AdjustMI_DEM-WP(C) ENERG10C--ctn Mid-C_042010 2010GRC 2" xfId="29203"/>
    <cellStyle name="_Power Cost Value Copy 11.30.05 gas 1.09.06 AURORA at 1.10.06_04 07E Wild Horse Wind Expansion (C) (2)_Electric Rev Req Model (2009 GRC) Revised 01-18-2010" xfId="5396"/>
    <cellStyle name="_Power Cost Value Copy 11.30.05 gas 1.09.06 AURORA at 1.10.06_04 07E Wild Horse Wind Expansion (C) (2)_Electric Rev Req Model (2009 GRC) Revised 01-18-2010 2" xfId="5397"/>
    <cellStyle name="_Power Cost Value Copy 11.30.05 gas 1.09.06 AURORA at 1.10.06_04 07E Wild Horse Wind Expansion (C) (2)_Electric Rev Req Model (2009 GRC) Revised 01-18-2010 2 2" xfId="5398"/>
    <cellStyle name="_Power Cost Value Copy 11.30.05 gas 1.09.06 AURORA at 1.10.06_04 07E Wild Horse Wind Expansion (C) (2)_Electric Rev Req Model (2009 GRC) Revised 01-18-2010 2 2 2" xfId="29204"/>
    <cellStyle name="_Power Cost Value Copy 11.30.05 gas 1.09.06 AURORA at 1.10.06_04 07E Wild Horse Wind Expansion (C) (2)_Electric Rev Req Model (2009 GRC) Revised 01-18-2010 2 2 2 2" xfId="29205"/>
    <cellStyle name="_Power Cost Value Copy 11.30.05 gas 1.09.06 AURORA at 1.10.06_04 07E Wild Horse Wind Expansion (C) (2)_Electric Rev Req Model (2009 GRC) Revised 01-18-2010 2 2 3" xfId="29206"/>
    <cellStyle name="_Power Cost Value Copy 11.30.05 gas 1.09.06 AURORA at 1.10.06_04 07E Wild Horse Wind Expansion (C) (2)_Electric Rev Req Model (2009 GRC) Revised 01-18-2010 2 3" xfId="5399"/>
    <cellStyle name="_Power Cost Value Copy 11.30.05 gas 1.09.06 AURORA at 1.10.06_04 07E Wild Horse Wind Expansion (C) (2)_Electric Rev Req Model (2009 GRC) Revised 01-18-2010 2 3 2" xfId="29207"/>
    <cellStyle name="_Power Cost Value Copy 11.30.05 gas 1.09.06 AURORA at 1.10.06_04 07E Wild Horse Wind Expansion (C) (2)_Electric Rev Req Model (2009 GRC) Revised 01-18-2010 2 4" xfId="29208"/>
    <cellStyle name="_Power Cost Value Copy 11.30.05 gas 1.09.06 AURORA at 1.10.06_04 07E Wild Horse Wind Expansion (C) (2)_Electric Rev Req Model (2009 GRC) Revised 01-18-2010 3" xfId="5400"/>
    <cellStyle name="_Power Cost Value Copy 11.30.05 gas 1.09.06 AURORA at 1.10.06_04 07E Wild Horse Wind Expansion (C) (2)_Electric Rev Req Model (2009 GRC) Revised 01-18-2010 3 2" xfId="29209"/>
    <cellStyle name="_Power Cost Value Copy 11.30.05 gas 1.09.06 AURORA at 1.10.06_04 07E Wild Horse Wind Expansion (C) (2)_Electric Rev Req Model (2009 GRC) Revised 01-18-2010 3 2 2" xfId="29210"/>
    <cellStyle name="_Power Cost Value Copy 11.30.05 gas 1.09.06 AURORA at 1.10.06_04 07E Wild Horse Wind Expansion (C) (2)_Electric Rev Req Model (2009 GRC) Revised 01-18-2010 3 3" xfId="29211"/>
    <cellStyle name="_Power Cost Value Copy 11.30.05 gas 1.09.06 AURORA at 1.10.06_04 07E Wild Horse Wind Expansion (C) (2)_Electric Rev Req Model (2009 GRC) Revised 01-18-2010 3 4" xfId="29212"/>
    <cellStyle name="_Power Cost Value Copy 11.30.05 gas 1.09.06 AURORA at 1.10.06_04 07E Wild Horse Wind Expansion (C) (2)_Electric Rev Req Model (2009 GRC) Revised 01-18-2010 4" xfId="5401"/>
    <cellStyle name="_Power Cost Value Copy 11.30.05 gas 1.09.06 AURORA at 1.10.06_04 07E Wild Horse Wind Expansion (C) (2)_Electric Rev Req Model (2009 GRC) Revised 01-18-2010 4 2" xfId="29213"/>
    <cellStyle name="_Power Cost Value Copy 11.30.05 gas 1.09.06 AURORA at 1.10.06_04 07E Wild Horse Wind Expansion (C) (2)_Electric Rev Req Model (2009 GRC) Revised 01-18-2010 5" xfId="29214"/>
    <cellStyle name="_Power Cost Value Copy 11.30.05 gas 1.09.06 AURORA at 1.10.06_04 07E Wild Horse Wind Expansion (C) (2)_Electric Rev Req Model (2009 GRC) Revised 01-18-2010_DEM-WP(C) ENERG10C--ctn Mid-C_042010 2010GRC" xfId="29215"/>
    <cellStyle name="_Power Cost Value Copy 11.30.05 gas 1.09.06 AURORA at 1.10.06_04 07E Wild Horse Wind Expansion (C) (2)_Electric Rev Req Model (2009 GRC) Revised 01-18-2010_DEM-WP(C) ENERG10C--ctn Mid-C_042010 2010GRC 2" xfId="29216"/>
    <cellStyle name="_Power Cost Value Copy 11.30.05 gas 1.09.06 AURORA at 1.10.06_04 07E Wild Horse Wind Expansion (C) (2)_Electric Rev Req Model (2010 GRC)" xfId="5402"/>
    <cellStyle name="_Power Cost Value Copy 11.30.05 gas 1.09.06 AURORA at 1.10.06_04 07E Wild Horse Wind Expansion (C) (2)_Electric Rev Req Model (2010 GRC) 2" xfId="29217"/>
    <cellStyle name="_Power Cost Value Copy 11.30.05 gas 1.09.06 AURORA at 1.10.06_04 07E Wild Horse Wind Expansion (C) (2)_Electric Rev Req Model (2010 GRC) SF" xfId="5403"/>
    <cellStyle name="_Power Cost Value Copy 11.30.05 gas 1.09.06 AURORA at 1.10.06_04 07E Wild Horse Wind Expansion (C) (2)_Electric Rev Req Model (2010 GRC) SF 2" xfId="29218"/>
    <cellStyle name="_Power Cost Value Copy 11.30.05 gas 1.09.06 AURORA at 1.10.06_04 07E Wild Horse Wind Expansion (C) (2)_Final Order Electric EXHIBIT A-1" xfId="5404"/>
    <cellStyle name="_Power Cost Value Copy 11.30.05 gas 1.09.06 AURORA at 1.10.06_04 07E Wild Horse Wind Expansion (C) (2)_Final Order Electric EXHIBIT A-1 2" xfId="5405"/>
    <cellStyle name="_Power Cost Value Copy 11.30.05 gas 1.09.06 AURORA at 1.10.06_04 07E Wild Horse Wind Expansion (C) (2)_Final Order Electric EXHIBIT A-1 2 2" xfId="5406"/>
    <cellStyle name="_Power Cost Value Copy 11.30.05 gas 1.09.06 AURORA at 1.10.06_04 07E Wild Horse Wind Expansion (C) (2)_Final Order Electric EXHIBIT A-1 2 2 2" xfId="29219"/>
    <cellStyle name="_Power Cost Value Copy 11.30.05 gas 1.09.06 AURORA at 1.10.06_04 07E Wild Horse Wind Expansion (C) (2)_Final Order Electric EXHIBIT A-1 2 3" xfId="5407"/>
    <cellStyle name="_Power Cost Value Copy 11.30.05 gas 1.09.06 AURORA at 1.10.06_04 07E Wild Horse Wind Expansion (C) (2)_Final Order Electric EXHIBIT A-1 2 4" xfId="29220"/>
    <cellStyle name="_Power Cost Value Copy 11.30.05 gas 1.09.06 AURORA at 1.10.06_04 07E Wild Horse Wind Expansion (C) (2)_Final Order Electric EXHIBIT A-1 3" xfId="5408"/>
    <cellStyle name="_Power Cost Value Copy 11.30.05 gas 1.09.06 AURORA at 1.10.06_04 07E Wild Horse Wind Expansion (C) (2)_Final Order Electric EXHIBIT A-1 3 2" xfId="29221"/>
    <cellStyle name="_Power Cost Value Copy 11.30.05 gas 1.09.06 AURORA at 1.10.06_04 07E Wild Horse Wind Expansion (C) (2)_Final Order Electric EXHIBIT A-1 4" xfId="5409"/>
    <cellStyle name="_Power Cost Value Copy 11.30.05 gas 1.09.06 AURORA at 1.10.06_04 07E Wild Horse Wind Expansion (C) (2)_Final Order Electric EXHIBIT A-1 5" xfId="29222"/>
    <cellStyle name="_Power Cost Value Copy 11.30.05 gas 1.09.06 AURORA at 1.10.06_04 07E Wild Horse Wind Expansion (C) (2)_Final Order Electric EXHIBIT A-1 6" xfId="29223"/>
    <cellStyle name="_Power Cost Value Copy 11.30.05 gas 1.09.06 AURORA at 1.10.06_04 07E Wild Horse Wind Expansion (C) (2)_TENASKA REGULATORY ASSET" xfId="5410"/>
    <cellStyle name="_Power Cost Value Copy 11.30.05 gas 1.09.06 AURORA at 1.10.06_04 07E Wild Horse Wind Expansion (C) (2)_TENASKA REGULATORY ASSET 2" xfId="5411"/>
    <cellStyle name="_Power Cost Value Copy 11.30.05 gas 1.09.06 AURORA at 1.10.06_04 07E Wild Horse Wind Expansion (C) (2)_TENASKA REGULATORY ASSET 2 2" xfId="5412"/>
    <cellStyle name="_Power Cost Value Copy 11.30.05 gas 1.09.06 AURORA at 1.10.06_04 07E Wild Horse Wind Expansion (C) (2)_TENASKA REGULATORY ASSET 2 2 2" xfId="29224"/>
    <cellStyle name="_Power Cost Value Copy 11.30.05 gas 1.09.06 AURORA at 1.10.06_04 07E Wild Horse Wind Expansion (C) (2)_TENASKA REGULATORY ASSET 2 3" xfId="5413"/>
    <cellStyle name="_Power Cost Value Copy 11.30.05 gas 1.09.06 AURORA at 1.10.06_04 07E Wild Horse Wind Expansion (C) (2)_TENASKA REGULATORY ASSET 2 4" xfId="29225"/>
    <cellStyle name="_Power Cost Value Copy 11.30.05 gas 1.09.06 AURORA at 1.10.06_04 07E Wild Horse Wind Expansion (C) (2)_TENASKA REGULATORY ASSET 3" xfId="5414"/>
    <cellStyle name="_Power Cost Value Copy 11.30.05 gas 1.09.06 AURORA at 1.10.06_04 07E Wild Horse Wind Expansion (C) (2)_TENASKA REGULATORY ASSET 3 2" xfId="29226"/>
    <cellStyle name="_Power Cost Value Copy 11.30.05 gas 1.09.06 AURORA at 1.10.06_04 07E Wild Horse Wind Expansion (C) (2)_TENASKA REGULATORY ASSET 4" xfId="5415"/>
    <cellStyle name="_Power Cost Value Copy 11.30.05 gas 1.09.06 AURORA at 1.10.06_04 07E Wild Horse Wind Expansion (C) (2)_TENASKA REGULATORY ASSET 5" xfId="29227"/>
    <cellStyle name="_Power Cost Value Copy 11.30.05 gas 1.09.06 AURORA at 1.10.06_04 07E Wild Horse Wind Expansion (C) (2)_TENASKA REGULATORY ASSET 6" xfId="29228"/>
    <cellStyle name="_Power Cost Value Copy 11.30.05 gas 1.09.06 AURORA at 1.10.06_16.37E Wild Horse Expansion DeferralRevwrkingfile SF" xfId="5416"/>
    <cellStyle name="_Power Cost Value Copy 11.30.05 gas 1.09.06 AURORA at 1.10.06_16.37E Wild Horse Expansion DeferralRevwrkingfile SF 2" xfId="5417"/>
    <cellStyle name="_Power Cost Value Copy 11.30.05 gas 1.09.06 AURORA at 1.10.06_16.37E Wild Horse Expansion DeferralRevwrkingfile SF 2 2" xfId="5418"/>
    <cellStyle name="_Power Cost Value Copy 11.30.05 gas 1.09.06 AURORA at 1.10.06_16.37E Wild Horse Expansion DeferralRevwrkingfile SF 2 2 2" xfId="29229"/>
    <cellStyle name="_Power Cost Value Copy 11.30.05 gas 1.09.06 AURORA at 1.10.06_16.37E Wild Horse Expansion DeferralRevwrkingfile SF 2 2 2 2" xfId="29230"/>
    <cellStyle name="_Power Cost Value Copy 11.30.05 gas 1.09.06 AURORA at 1.10.06_16.37E Wild Horse Expansion DeferralRevwrkingfile SF 2 2 3" xfId="29231"/>
    <cellStyle name="_Power Cost Value Copy 11.30.05 gas 1.09.06 AURORA at 1.10.06_16.37E Wild Horse Expansion DeferralRevwrkingfile SF 2 3" xfId="5419"/>
    <cellStyle name="_Power Cost Value Copy 11.30.05 gas 1.09.06 AURORA at 1.10.06_16.37E Wild Horse Expansion DeferralRevwrkingfile SF 2 3 2" xfId="29232"/>
    <cellStyle name="_Power Cost Value Copy 11.30.05 gas 1.09.06 AURORA at 1.10.06_16.37E Wild Horse Expansion DeferralRevwrkingfile SF 2 4" xfId="29233"/>
    <cellStyle name="_Power Cost Value Copy 11.30.05 gas 1.09.06 AURORA at 1.10.06_16.37E Wild Horse Expansion DeferralRevwrkingfile SF 3" xfId="5420"/>
    <cellStyle name="_Power Cost Value Copy 11.30.05 gas 1.09.06 AURORA at 1.10.06_16.37E Wild Horse Expansion DeferralRevwrkingfile SF 3 2" xfId="29234"/>
    <cellStyle name="_Power Cost Value Copy 11.30.05 gas 1.09.06 AURORA at 1.10.06_16.37E Wild Horse Expansion DeferralRevwrkingfile SF 3 2 2" xfId="29235"/>
    <cellStyle name="_Power Cost Value Copy 11.30.05 gas 1.09.06 AURORA at 1.10.06_16.37E Wild Horse Expansion DeferralRevwrkingfile SF 3 3" xfId="29236"/>
    <cellStyle name="_Power Cost Value Copy 11.30.05 gas 1.09.06 AURORA at 1.10.06_16.37E Wild Horse Expansion DeferralRevwrkingfile SF 3 4" xfId="29237"/>
    <cellStyle name="_Power Cost Value Copy 11.30.05 gas 1.09.06 AURORA at 1.10.06_16.37E Wild Horse Expansion DeferralRevwrkingfile SF 4" xfId="5421"/>
    <cellStyle name="_Power Cost Value Copy 11.30.05 gas 1.09.06 AURORA at 1.10.06_16.37E Wild Horse Expansion DeferralRevwrkingfile SF 4 2" xfId="29238"/>
    <cellStyle name="_Power Cost Value Copy 11.30.05 gas 1.09.06 AURORA at 1.10.06_16.37E Wild Horse Expansion DeferralRevwrkingfile SF 5" xfId="29239"/>
    <cellStyle name="_Power Cost Value Copy 11.30.05 gas 1.09.06 AURORA at 1.10.06_16.37E Wild Horse Expansion DeferralRevwrkingfile SF_DEM-WP(C) ENERG10C--ctn Mid-C_042010 2010GRC" xfId="29240"/>
    <cellStyle name="_Power Cost Value Copy 11.30.05 gas 1.09.06 AURORA at 1.10.06_16.37E Wild Horse Expansion DeferralRevwrkingfile SF_DEM-WP(C) ENERG10C--ctn Mid-C_042010 2010GRC 2" xfId="29241"/>
    <cellStyle name="_Power Cost Value Copy 11.30.05 gas 1.09.06 AURORA at 1.10.06_2009 Compliance Filing PCA Exhibits for GRC" xfId="5422"/>
    <cellStyle name="_Power Cost Value Copy 11.30.05 gas 1.09.06 AURORA at 1.10.06_2009 Compliance Filing PCA Exhibits for GRC 2" xfId="5423"/>
    <cellStyle name="_Power Cost Value Copy 11.30.05 gas 1.09.06 AURORA at 1.10.06_2009 Compliance Filing PCA Exhibits for GRC 2 2" xfId="29242"/>
    <cellStyle name="_Power Cost Value Copy 11.30.05 gas 1.09.06 AURORA at 1.10.06_2009 Compliance Filing PCA Exhibits for GRC 3" xfId="29243"/>
    <cellStyle name="_Power Cost Value Copy 11.30.05 gas 1.09.06 AURORA at 1.10.06_2009 GRC Compl Filing - Exhibit D" xfId="5424"/>
    <cellStyle name="_Power Cost Value Copy 11.30.05 gas 1.09.06 AURORA at 1.10.06_2009 GRC Compl Filing - Exhibit D 2" xfId="5425"/>
    <cellStyle name="_Power Cost Value Copy 11.30.05 gas 1.09.06 AURORA at 1.10.06_2009 GRC Compl Filing - Exhibit D 2 2" xfId="29244"/>
    <cellStyle name="_Power Cost Value Copy 11.30.05 gas 1.09.06 AURORA at 1.10.06_2009 GRC Compl Filing - Exhibit D 2 2 2" xfId="29245"/>
    <cellStyle name="_Power Cost Value Copy 11.30.05 gas 1.09.06 AURORA at 1.10.06_2009 GRC Compl Filing - Exhibit D 2 2 2 2" xfId="29246"/>
    <cellStyle name="_Power Cost Value Copy 11.30.05 gas 1.09.06 AURORA at 1.10.06_2009 GRC Compl Filing - Exhibit D 2 2 3" xfId="29247"/>
    <cellStyle name="_Power Cost Value Copy 11.30.05 gas 1.09.06 AURORA at 1.10.06_2009 GRC Compl Filing - Exhibit D 2 3" xfId="29248"/>
    <cellStyle name="_Power Cost Value Copy 11.30.05 gas 1.09.06 AURORA at 1.10.06_2009 GRC Compl Filing - Exhibit D 2 3 2" xfId="29249"/>
    <cellStyle name="_Power Cost Value Copy 11.30.05 gas 1.09.06 AURORA at 1.10.06_2009 GRC Compl Filing - Exhibit D 2 4" xfId="29250"/>
    <cellStyle name="_Power Cost Value Copy 11.30.05 gas 1.09.06 AURORA at 1.10.06_2009 GRC Compl Filing - Exhibit D 3" xfId="29251"/>
    <cellStyle name="_Power Cost Value Copy 11.30.05 gas 1.09.06 AURORA at 1.10.06_2009 GRC Compl Filing - Exhibit D 3 2" xfId="29252"/>
    <cellStyle name="_Power Cost Value Copy 11.30.05 gas 1.09.06 AURORA at 1.10.06_2009 GRC Compl Filing - Exhibit D 3 2 2" xfId="29253"/>
    <cellStyle name="_Power Cost Value Copy 11.30.05 gas 1.09.06 AURORA at 1.10.06_2009 GRC Compl Filing - Exhibit D 3 3" xfId="29254"/>
    <cellStyle name="_Power Cost Value Copy 11.30.05 gas 1.09.06 AURORA at 1.10.06_2009 GRC Compl Filing - Exhibit D 3 4" xfId="29255"/>
    <cellStyle name="_Power Cost Value Copy 11.30.05 gas 1.09.06 AURORA at 1.10.06_2009 GRC Compl Filing - Exhibit D 4" xfId="29256"/>
    <cellStyle name="_Power Cost Value Copy 11.30.05 gas 1.09.06 AURORA at 1.10.06_2009 GRC Compl Filing - Exhibit D 4 2" xfId="29257"/>
    <cellStyle name="_Power Cost Value Copy 11.30.05 gas 1.09.06 AURORA at 1.10.06_2009 GRC Compl Filing - Exhibit D 5" xfId="29258"/>
    <cellStyle name="_Power Cost Value Copy 11.30.05 gas 1.09.06 AURORA at 1.10.06_2009 GRC Compl Filing - Exhibit D_DEM-WP(C) ENERG10C--ctn Mid-C_042010 2010GRC" xfId="29259"/>
    <cellStyle name="_Power Cost Value Copy 11.30.05 gas 1.09.06 AURORA at 1.10.06_2009 GRC Compl Filing - Exhibit D_DEM-WP(C) ENERG10C--ctn Mid-C_042010 2010GRC 2" xfId="29260"/>
    <cellStyle name="_Power Cost Value Copy 11.30.05 gas 1.09.06 AURORA at 1.10.06_2010 PTC's July1_Dec31 2010 " xfId="5426"/>
    <cellStyle name="_Power Cost Value Copy 11.30.05 gas 1.09.06 AURORA at 1.10.06_2010 PTC's Sept10_Aug11 (Version 4)" xfId="5427"/>
    <cellStyle name="_Power Cost Value Copy 11.30.05 gas 1.09.06 AURORA at 1.10.06_3.01 Income Statement" xfId="5428"/>
    <cellStyle name="_Power Cost Value Copy 11.30.05 gas 1.09.06 AURORA at 1.10.06_4 31 Regulatory Assets and Liabilities  7 06- Exhibit D" xfId="5429"/>
    <cellStyle name="_Power Cost Value Copy 11.30.05 gas 1.09.06 AURORA at 1.10.06_4 31 Regulatory Assets and Liabilities  7 06- Exhibit D 2" xfId="5430"/>
    <cellStyle name="_Power Cost Value Copy 11.30.05 gas 1.09.06 AURORA at 1.10.06_4 31 Regulatory Assets and Liabilities  7 06- Exhibit D 2 2" xfId="5431"/>
    <cellStyle name="_Power Cost Value Copy 11.30.05 gas 1.09.06 AURORA at 1.10.06_4 31 Regulatory Assets and Liabilities  7 06- Exhibit D 2 2 2" xfId="29261"/>
    <cellStyle name="_Power Cost Value Copy 11.30.05 gas 1.09.06 AURORA at 1.10.06_4 31 Regulatory Assets and Liabilities  7 06- Exhibit D 2 2 2 2" xfId="29262"/>
    <cellStyle name="_Power Cost Value Copy 11.30.05 gas 1.09.06 AURORA at 1.10.06_4 31 Regulatory Assets and Liabilities  7 06- Exhibit D 2 2 3" xfId="29263"/>
    <cellStyle name="_Power Cost Value Copy 11.30.05 gas 1.09.06 AURORA at 1.10.06_4 31 Regulatory Assets and Liabilities  7 06- Exhibit D 2 3" xfId="5432"/>
    <cellStyle name="_Power Cost Value Copy 11.30.05 gas 1.09.06 AURORA at 1.10.06_4 31 Regulatory Assets and Liabilities  7 06- Exhibit D 2 3 2" xfId="29264"/>
    <cellStyle name="_Power Cost Value Copy 11.30.05 gas 1.09.06 AURORA at 1.10.06_4 31 Regulatory Assets and Liabilities  7 06- Exhibit D 2 4" xfId="29265"/>
    <cellStyle name="_Power Cost Value Copy 11.30.05 gas 1.09.06 AURORA at 1.10.06_4 31 Regulatory Assets and Liabilities  7 06- Exhibit D 3" xfId="5433"/>
    <cellStyle name="_Power Cost Value Copy 11.30.05 gas 1.09.06 AURORA at 1.10.06_4 31 Regulatory Assets and Liabilities  7 06- Exhibit D 3 2" xfId="29266"/>
    <cellStyle name="_Power Cost Value Copy 11.30.05 gas 1.09.06 AURORA at 1.10.06_4 31 Regulatory Assets and Liabilities  7 06- Exhibit D 3 2 2" xfId="29267"/>
    <cellStyle name="_Power Cost Value Copy 11.30.05 gas 1.09.06 AURORA at 1.10.06_4 31 Regulatory Assets and Liabilities  7 06- Exhibit D 3 3" xfId="29268"/>
    <cellStyle name="_Power Cost Value Copy 11.30.05 gas 1.09.06 AURORA at 1.10.06_4 31 Regulatory Assets and Liabilities  7 06- Exhibit D 3 4" xfId="29269"/>
    <cellStyle name="_Power Cost Value Copy 11.30.05 gas 1.09.06 AURORA at 1.10.06_4 31 Regulatory Assets and Liabilities  7 06- Exhibit D 4" xfId="5434"/>
    <cellStyle name="_Power Cost Value Copy 11.30.05 gas 1.09.06 AURORA at 1.10.06_4 31 Regulatory Assets and Liabilities  7 06- Exhibit D 4 2" xfId="29270"/>
    <cellStyle name="_Power Cost Value Copy 11.30.05 gas 1.09.06 AURORA at 1.10.06_4 31 Regulatory Assets and Liabilities  7 06- Exhibit D 5" xfId="29271"/>
    <cellStyle name="_Power Cost Value Copy 11.30.05 gas 1.09.06 AURORA at 1.10.06_4 31 Regulatory Assets and Liabilities  7 06- Exhibit D_DEM-WP(C) ENERG10C--ctn Mid-C_042010 2010GRC" xfId="29272"/>
    <cellStyle name="_Power Cost Value Copy 11.30.05 gas 1.09.06 AURORA at 1.10.06_4 31 Regulatory Assets and Liabilities  7 06- Exhibit D_DEM-WP(C) ENERG10C--ctn Mid-C_042010 2010GRC 2" xfId="29273"/>
    <cellStyle name="_Power Cost Value Copy 11.30.05 gas 1.09.06 AURORA at 1.10.06_4 31 Regulatory Assets and Liabilities  7 06- Exhibit D_NIM Summary" xfId="5435"/>
    <cellStyle name="_Power Cost Value Copy 11.30.05 gas 1.09.06 AURORA at 1.10.06_4 31 Regulatory Assets and Liabilities  7 06- Exhibit D_NIM Summary 2" xfId="5436"/>
    <cellStyle name="_Power Cost Value Copy 11.30.05 gas 1.09.06 AURORA at 1.10.06_4 31 Regulatory Assets and Liabilities  7 06- Exhibit D_NIM Summary 2 2" xfId="29274"/>
    <cellStyle name="_Power Cost Value Copy 11.30.05 gas 1.09.06 AURORA at 1.10.06_4 31 Regulatory Assets and Liabilities  7 06- Exhibit D_NIM Summary 2 2 2" xfId="29275"/>
    <cellStyle name="_Power Cost Value Copy 11.30.05 gas 1.09.06 AURORA at 1.10.06_4 31 Regulatory Assets and Liabilities  7 06- Exhibit D_NIM Summary 2 2 2 2" xfId="29276"/>
    <cellStyle name="_Power Cost Value Copy 11.30.05 gas 1.09.06 AURORA at 1.10.06_4 31 Regulatory Assets and Liabilities  7 06- Exhibit D_NIM Summary 2 2 3" xfId="29277"/>
    <cellStyle name="_Power Cost Value Copy 11.30.05 gas 1.09.06 AURORA at 1.10.06_4 31 Regulatory Assets and Liabilities  7 06- Exhibit D_NIM Summary 2 3" xfId="29278"/>
    <cellStyle name="_Power Cost Value Copy 11.30.05 gas 1.09.06 AURORA at 1.10.06_4 31 Regulatory Assets and Liabilities  7 06- Exhibit D_NIM Summary 2 3 2" xfId="29279"/>
    <cellStyle name="_Power Cost Value Copy 11.30.05 gas 1.09.06 AURORA at 1.10.06_4 31 Regulatory Assets and Liabilities  7 06- Exhibit D_NIM Summary 2 4" xfId="29280"/>
    <cellStyle name="_Power Cost Value Copy 11.30.05 gas 1.09.06 AURORA at 1.10.06_4 31 Regulatory Assets and Liabilities  7 06- Exhibit D_NIM Summary 3" xfId="29281"/>
    <cellStyle name="_Power Cost Value Copy 11.30.05 gas 1.09.06 AURORA at 1.10.06_4 31 Regulatory Assets and Liabilities  7 06- Exhibit D_NIM Summary 3 2" xfId="29282"/>
    <cellStyle name="_Power Cost Value Copy 11.30.05 gas 1.09.06 AURORA at 1.10.06_4 31 Regulatory Assets and Liabilities  7 06- Exhibit D_NIM Summary 3 2 2" xfId="29283"/>
    <cellStyle name="_Power Cost Value Copy 11.30.05 gas 1.09.06 AURORA at 1.10.06_4 31 Regulatory Assets and Liabilities  7 06- Exhibit D_NIM Summary 3 3" xfId="29284"/>
    <cellStyle name="_Power Cost Value Copy 11.30.05 gas 1.09.06 AURORA at 1.10.06_4 31 Regulatory Assets and Liabilities  7 06- Exhibit D_NIM Summary 3 4" xfId="29285"/>
    <cellStyle name="_Power Cost Value Copy 11.30.05 gas 1.09.06 AURORA at 1.10.06_4 31 Regulatory Assets and Liabilities  7 06- Exhibit D_NIM Summary 4" xfId="29286"/>
    <cellStyle name="_Power Cost Value Copy 11.30.05 gas 1.09.06 AURORA at 1.10.06_4 31 Regulatory Assets and Liabilities  7 06- Exhibit D_NIM Summary 4 2" xfId="29287"/>
    <cellStyle name="_Power Cost Value Copy 11.30.05 gas 1.09.06 AURORA at 1.10.06_4 31 Regulatory Assets and Liabilities  7 06- Exhibit D_NIM Summary 5" xfId="29288"/>
    <cellStyle name="_Power Cost Value Copy 11.30.05 gas 1.09.06 AURORA at 1.10.06_4 31 Regulatory Assets and Liabilities  7 06- Exhibit D_NIM Summary_DEM-WP(C) ENERG10C--ctn Mid-C_042010 2010GRC" xfId="29289"/>
    <cellStyle name="_Power Cost Value Copy 11.30.05 gas 1.09.06 AURORA at 1.10.06_4 31 Regulatory Assets and Liabilities  7 06- Exhibit D_NIM Summary_DEM-WP(C) ENERG10C--ctn Mid-C_042010 2010GRC 2" xfId="29290"/>
    <cellStyle name="_Power Cost Value Copy 11.30.05 gas 1.09.06 AURORA at 1.10.06_4 31E Reg Asset  Liab and EXH D" xfId="29291"/>
    <cellStyle name="_Power Cost Value Copy 11.30.05 gas 1.09.06 AURORA at 1.10.06_4 31E Reg Asset  Liab and EXH D _ Aug 10 Filing (2)" xfId="29292"/>
    <cellStyle name="_Power Cost Value Copy 11.30.05 gas 1.09.06 AURORA at 1.10.06_4 31E Reg Asset  Liab and EXH D _ Aug 10 Filing (2) 2" xfId="29293"/>
    <cellStyle name="_Power Cost Value Copy 11.30.05 gas 1.09.06 AURORA at 1.10.06_4 31E Reg Asset  Liab and EXH D _ Aug 10 Filing (2) 2 2" xfId="29294"/>
    <cellStyle name="_Power Cost Value Copy 11.30.05 gas 1.09.06 AURORA at 1.10.06_4 31E Reg Asset  Liab and EXH D _ Aug 10 Filing (2) 2 2 2" xfId="29295"/>
    <cellStyle name="_Power Cost Value Copy 11.30.05 gas 1.09.06 AURORA at 1.10.06_4 31E Reg Asset  Liab and EXH D _ Aug 10 Filing (2) 2 3" xfId="29296"/>
    <cellStyle name="_Power Cost Value Copy 11.30.05 gas 1.09.06 AURORA at 1.10.06_4 31E Reg Asset  Liab and EXH D _ Aug 10 Filing (2) 2 4" xfId="29297"/>
    <cellStyle name="_Power Cost Value Copy 11.30.05 gas 1.09.06 AURORA at 1.10.06_4 31E Reg Asset  Liab and EXH D _ Aug 10 Filing (2) 3" xfId="29298"/>
    <cellStyle name="_Power Cost Value Copy 11.30.05 gas 1.09.06 AURORA at 1.10.06_4 31E Reg Asset  Liab and EXH D _ Aug 10 Filing (2) 3 2" xfId="29299"/>
    <cellStyle name="_Power Cost Value Copy 11.30.05 gas 1.09.06 AURORA at 1.10.06_4 31E Reg Asset  Liab and EXH D _ Aug 10 Filing (2) 4" xfId="29300"/>
    <cellStyle name="_Power Cost Value Copy 11.30.05 gas 1.09.06 AURORA at 1.10.06_4 31E Reg Asset  Liab and EXH D 10" xfId="29301"/>
    <cellStyle name="_Power Cost Value Copy 11.30.05 gas 1.09.06 AURORA at 1.10.06_4 31E Reg Asset  Liab and EXH D 10 2" xfId="29302"/>
    <cellStyle name="_Power Cost Value Copy 11.30.05 gas 1.09.06 AURORA at 1.10.06_4 31E Reg Asset  Liab and EXH D 10 2 2" xfId="29303"/>
    <cellStyle name="_Power Cost Value Copy 11.30.05 gas 1.09.06 AURORA at 1.10.06_4 31E Reg Asset  Liab and EXH D 10 3" xfId="29304"/>
    <cellStyle name="_Power Cost Value Copy 11.30.05 gas 1.09.06 AURORA at 1.10.06_4 31E Reg Asset  Liab and EXH D 11" xfId="29305"/>
    <cellStyle name="_Power Cost Value Copy 11.30.05 gas 1.09.06 AURORA at 1.10.06_4 31E Reg Asset  Liab and EXH D 11 2" xfId="29306"/>
    <cellStyle name="_Power Cost Value Copy 11.30.05 gas 1.09.06 AURORA at 1.10.06_4 31E Reg Asset  Liab and EXH D 11 2 2" xfId="29307"/>
    <cellStyle name="_Power Cost Value Copy 11.30.05 gas 1.09.06 AURORA at 1.10.06_4 31E Reg Asset  Liab and EXH D 11 3" xfId="29308"/>
    <cellStyle name="_Power Cost Value Copy 11.30.05 gas 1.09.06 AURORA at 1.10.06_4 31E Reg Asset  Liab and EXH D 12" xfId="29309"/>
    <cellStyle name="_Power Cost Value Copy 11.30.05 gas 1.09.06 AURORA at 1.10.06_4 31E Reg Asset  Liab and EXH D 12 2" xfId="29310"/>
    <cellStyle name="_Power Cost Value Copy 11.30.05 gas 1.09.06 AURORA at 1.10.06_4 31E Reg Asset  Liab and EXH D 12 2 2" xfId="29311"/>
    <cellStyle name="_Power Cost Value Copy 11.30.05 gas 1.09.06 AURORA at 1.10.06_4 31E Reg Asset  Liab and EXH D 12 3" xfId="29312"/>
    <cellStyle name="_Power Cost Value Copy 11.30.05 gas 1.09.06 AURORA at 1.10.06_4 31E Reg Asset  Liab and EXH D 13" xfId="29313"/>
    <cellStyle name="_Power Cost Value Copy 11.30.05 gas 1.09.06 AURORA at 1.10.06_4 31E Reg Asset  Liab and EXH D 13 2" xfId="29314"/>
    <cellStyle name="_Power Cost Value Copy 11.30.05 gas 1.09.06 AURORA at 1.10.06_4 31E Reg Asset  Liab and EXH D 13 2 2" xfId="29315"/>
    <cellStyle name="_Power Cost Value Copy 11.30.05 gas 1.09.06 AURORA at 1.10.06_4 31E Reg Asset  Liab and EXH D 13 3" xfId="29316"/>
    <cellStyle name="_Power Cost Value Copy 11.30.05 gas 1.09.06 AURORA at 1.10.06_4 31E Reg Asset  Liab and EXH D 14" xfId="29317"/>
    <cellStyle name="_Power Cost Value Copy 11.30.05 gas 1.09.06 AURORA at 1.10.06_4 31E Reg Asset  Liab and EXH D 14 2" xfId="29318"/>
    <cellStyle name="_Power Cost Value Copy 11.30.05 gas 1.09.06 AURORA at 1.10.06_4 31E Reg Asset  Liab and EXH D 14 2 2" xfId="29319"/>
    <cellStyle name="_Power Cost Value Copy 11.30.05 gas 1.09.06 AURORA at 1.10.06_4 31E Reg Asset  Liab and EXH D 14 3" xfId="29320"/>
    <cellStyle name="_Power Cost Value Copy 11.30.05 gas 1.09.06 AURORA at 1.10.06_4 31E Reg Asset  Liab and EXH D 15" xfId="29321"/>
    <cellStyle name="_Power Cost Value Copy 11.30.05 gas 1.09.06 AURORA at 1.10.06_4 31E Reg Asset  Liab and EXH D 15 2" xfId="29322"/>
    <cellStyle name="_Power Cost Value Copy 11.30.05 gas 1.09.06 AURORA at 1.10.06_4 31E Reg Asset  Liab and EXH D 15 2 2" xfId="29323"/>
    <cellStyle name="_Power Cost Value Copy 11.30.05 gas 1.09.06 AURORA at 1.10.06_4 31E Reg Asset  Liab and EXH D 15 3" xfId="29324"/>
    <cellStyle name="_Power Cost Value Copy 11.30.05 gas 1.09.06 AURORA at 1.10.06_4 31E Reg Asset  Liab and EXH D 16" xfId="29325"/>
    <cellStyle name="_Power Cost Value Copy 11.30.05 gas 1.09.06 AURORA at 1.10.06_4 31E Reg Asset  Liab and EXH D 16 2" xfId="29326"/>
    <cellStyle name="_Power Cost Value Copy 11.30.05 gas 1.09.06 AURORA at 1.10.06_4 31E Reg Asset  Liab and EXH D 16 2 2" xfId="29327"/>
    <cellStyle name="_Power Cost Value Copy 11.30.05 gas 1.09.06 AURORA at 1.10.06_4 31E Reg Asset  Liab and EXH D 16 3" xfId="29328"/>
    <cellStyle name="_Power Cost Value Copy 11.30.05 gas 1.09.06 AURORA at 1.10.06_4 31E Reg Asset  Liab and EXH D 17" xfId="29329"/>
    <cellStyle name="_Power Cost Value Copy 11.30.05 gas 1.09.06 AURORA at 1.10.06_4 31E Reg Asset  Liab and EXH D 17 2" xfId="29330"/>
    <cellStyle name="_Power Cost Value Copy 11.30.05 gas 1.09.06 AURORA at 1.10.06_4 31E Reg Asset  Liab and EXH D 17 2 2" xfId="29331"/>
    <cellStyle name="_Power Cost Value Copy 11.30.05 gas 1.09.06 AURORA at 1.10.06_4 31E Reg Asset  Liab and EXH D 17 3" xfId="29332"/>
    <cellStyle name="_Power Cost Value Copy 11.30.05 gas 1.09.06 AURORA at 1.10.06_4 31E Reg Asset  Liab and EXH D 18" xfId="29333"/>
    <cellStyle name="_Power Cost Value Copy 11.30.05 gas 1.09.06 AURORA at 1.10.06_4 31E Reg Asset  Liab and EXH D 18 2" xfId="29334"/>
    <cellStyle name="_Power Cost Value Copy 11.30.05 gas 1.09.06 AURORA at 1.10.06_4 31E Reg Asset  Liab and EXH D 18 2 2" xfId="29335"/>
    <cellStyle name="_Power Cost Value Copy 11.30.05 gas 1.09.06 AURORA at 1.10.06_4 31E Reg Asset  Liab and EXH D 18 3" xfId="29336"/>
    <cellStyle name="_Power Cost Value Copy 11.30.05 gas 1.09.06 AURORA at 1.10.06_4 31E Reg Asset  Liab and EXH D 19" xfId="29337"/>
    <cellStyle name="_Power Cost Value Copy 11.30.05 gas 1.09.06 AURORA at 1.10.06_4 31E Reg Asset  Liab and EXH D 19 2" xfId="29338"/>
    <cellStyle name="_Power Cost Value Copy 11.30.05 gas 1.09.06 AURORA at 1.10.06_4 31E Reg Asset  Liab and EXH D 2" xfId="29339"/>
    <cellStyle name="_Power Cost Value Copy 11.30.05 gas 1.09.06 AURORA at 1.10.06_4 31E Reg Asset  Liab and EXH D 2 2" xfId="29340"/>
    <cellStyle name="_Power Cost Value Copy 11.30.05 gas 1.09.06 AURORA at 1.10.06_4 31E Reg Asset  Liab and EXH D 2 2 2" xfId="29341"/>
    <cellStyle name="_Power Cost Value Copy 11.30.05 gas 1.09.06 AURORA at 1.10.06_4 31E Reg Asset  Liab and EXH D 2 3" xfId="29342"/>
    <cellStyle name="_Power Cost Value Copy 11.30.05 gas 1.09.06 AURORA at 1.10.06_4 31E Reg Asset  Liab and EXH D 2 4" xfId="29343"/>
    <cellStyle name="_Power Cost Value Copy 11.30.05 gas 1.09.06 AURORA at 1.10.06_4 31E Reg Asset  Liab and EXH D 20" xfId="29344"/>
    <cellStyle name="_Power Cost Value Copy 11.30.05 gas 1.09.06 AURORA at 1.10.06_4 31E Reg Asset  Liab and EXH D 20 2" xfId="29345"/>
    <cellStyle name="_Power Cost Value Copy 11.30.05 gas 1.09.06 AURORA at 1.10.06_4 31E Reg Asset  Liab and EXH D 21" xfId="29346"/>
    <cellStyle name="_Power Cost Value Copy 11.30.05 gas 1.09.06 AURORA at 1.10.06_4 31E Reg Asset  Liab and EXH D 21 2" xfId="29347"/>
    <cellStyle name="_Power Cost Value Copy 11.30.05 gas 1.09.06 AURORA at 1.10.06_4 31E Reg Asset  Liab and EXH D 22" xfId="29348"/>
    <cellStyle name="_Power Cost Value Copy 11.30.05 gas 1.09.06 AURORA at 1.10.06_4 31E Reg Asset  Liab and EXH D 22 2" xfId="29349"/>
    <cellStyle name="_Power Cost Value Copy 11.30.05 gas 1.09.06 AURORA at 1.10.06_4 31E Reg Asset  Liab and EXH D 23" xfId="29350"/>
    <cellStyle name="_Power Cost Value Copy 11.30.05 gas 1.09.06 AURORA at 1.10.06_4 31E Reg Asset  Liab and EXH D 23 2" xfId="29351"/>
    <cellStyle name="_Power Cost Value Copy 11.30.05 gas 1.09.06 AURORA at 1.10.06_4 31E Reg Asset  Liab and EXH D 24" xfId="29352"/>
    <cellStyle name="_Power Cost Value Copy 11.30.05 gas 1.09.06 AURORA at 1.10.06_4 31E Reg Asset  Liab and EXH D 24 2" xfId="29353"/>
    <cellStyle name="_Power Cost Value Copy 11.30.05 gas 1.09.06 AURORA at 1.10.06_4 31E Reg Asset  Liab and EXH D 25" xfId="29354"/>
    <cellStyle name="_Power Cost Value Copy 11.30.05 gas 1.09.06 AURORA at 1.10.06_4 31E Reg Asset  Liab and EXH D 25 2" xfId="29355"/>
    <cellStyle name="_Power Cost Value Copy 11.30.05 gas 1.09.06 AURORA at 1.10.06_4 31E Reg Asset  Liab and EXH D 26" xfId="29356"/>
    <cellStyle name="_Power Cost Value Copy 11.30.05 gas 1.09.06 AURORA at 1.10.06_4 31E Reg Asset  Liab and EXH D 26 2" xfId="29357"/>
    <cellStyle name="_Power Cost Value Copy 11.30.05 gas 1.09.06 AURORA at 1.10.06_4 31E Reg Asset  Liab and EXH D 27" xfId="29358"/>
    <cellStyle name="_Power Cost Value Copy 11.30.05 gas 1.09.06 AURORA at 1.10.06_4 31E Reg Asset  Liab and EXH D 27 2" xfId="29359"/>
    <cellStyle name="_Power Cost Value Copy 11.30.05 gas 1.09.06 AURORA at 1.10.06_4 31E Reg Asset  Liab and EXH D 28" xfId="29360"/>
    <cellStyle name="_Power Cost Value Copy 11.30.05 gas 1.09.06 AURORA at 1.10.06_4 31E Reg Asset  Liab and EXH D 28 2" xfId="29361"/>
    <cellStyle name="_Power Cost Value Copy 11.30.05 gas 1.09.06 AURORA at 1.10.06_4 31E Reg Asset  Liab and EXH D 29" xfId="29362"/>
    <cellStyle name="_Power Cost Value Copy 11.30.05 gas 1.09.06 AURORA at 1.10.06_4 31E Reg Asset  Liab and EXH D 29 2" xfId="29363"/>
    <cellStyle name="_Power Cost Value Copy 11.30.05 gas 1.09.06 AURORA at 1.10.06_4 31E Reg Asset  Liab and EXH D 3" xfId="29364"/>
    <cellStyle name="_Power Cost Value Copy 11.30.05 gas 1.09.06 AURORA at 1.10.06_4 31E Reg Asset  Liab and EXH D 3 2" xfId="29365"/>
    <cellStyle name="_Power Cost Value Copy 11.30.05 gas 1.09.06 AURORA at 1.10.06_4 31E Reg Asset  Liab and EXH D 3 2 2" xfId="29366"/>
    <cellStyle name="_Power Cost Value Copy 11.30.05 gas 1.09.06 AURORA at 1.10.06_4 31E Reg Asset  Liab and EXH D 3 3" xfId="29367"/>
    <cellStyle name="_Power Cost Value Copy 11.30.05 gas 1.09.06 AURORA at 1.10.06_4 31E Reg Asset  Liab and EXH D 3 4" xfId="29368"/>
    <cellStyle name="_Power Cost Value Copy 11.30.05 gas 1.09.06 AURORA at 1.10.06_4 31E Reg Asset  Liab and EXH D 30" xfId="29369"/>
    <cellStyle name="_Power Cost Value Copy 11.30.05 gas 1.09.06 AURORA at 1.10.06_4 31E Reg Asset  Liab and EXH D 30 2" xfId="29370"/>
    <cellStyle name="_Power Cost Value Copy 11.30.05 gas 1.09.06 AURORA at 1.10.06_4 31E Reg Asset  Liab and EXH D 31" xfId="29371"/>
    <cellStyle name="_Power Cost Value Copy 11.30.05 gas 1.09.06 AURORA at 1.10.06_4 31E Reg Asset  Liab and EXH D 32" xfId="29372"/>
    <cellStyle name="_Power Cost Value Copy 11.30.05 gas 1.09.06 AURORA at 1.10.06_4 31E Reg Asset  Liab and EXH D 33" xfId="29373"/>
    <cellStyle name="_Power Cost Value Copy 11.30.05 gas 1.09.06 AURORA at 1.10.06_4 31E Reg Asset  Liab and EXH D 34" xfId="29374"/>
    <cellStyle name="_Power Cost Value Copy 11.30.05 gas 1.09.06 AURORA at 1.10.06_4 31E Reg Asset  Liab and EXH D 35" xfId="29375"/>
    <cellStyle name="_Power Cost Value Copy 11.30.05 gas 1.09.06 AURORA at 1.10.06_4 31E Reg Asset  Liab and EXH D 36" xfId="29376"/>
    <cellStyle name="_Power Cost Value Copy 11.30.05 gas 1.09.06 AURORA at 1.10.06_4 31E Reg Asset  Liab and EXH D 4" xfId="29377"/>
    <cellStyle name="_Power Cost Value Copy 11.30.05 gas 1.09.06 AURORA at 1.10.06_4 31E Reg Asset  Liab and EXH D 4 2" xfId="29378"/>
    <cellStyle name="_Power Cost Value Copy 11.30.05 gas 1.09.06 AURORA at 1.10.06_4 31E Reg Asset  Liab and EXH D 4 2 2" xfId="29379"/>
    <cellStyle name="_Power Cost Value Copy 11.30.05 gas 1.09.06 AURORA at 1.10.06_4 31E Reg Asset  Liab and EXH D 4 3" xfId="29380"/>
    <cellStyle name="_Power Cost Value Copy 11.30.05 gas 1.09.06 AURORA at 1.10.06_4 31E Reg Asset  Liab and EXH D 5" xfId="29381"/>
    <cellStyle name="_Power Cost Value Copy 11.30.05 gas 1.09.06 AURORA at 1.10.06_4 31E Reg Asset  Liab and EXH D 5 2" xfId="29382"/>
    <cellStyle name="_Power Cost Value Copy 11.30.05 gas 1.09.06 AURORA at 1.10.06_4 31E Reg Asset  Liab and EXH D 5 2 2" xfId="29383"/>
    <cellStyle name="_Power Cost Value Copy 11.30.05 gas 1.09.06 AURORA at 1.10.06_4 31E Reg Asset  Liab and EXH D 5 3" xfId="29384"/>
    <cellStyle name="_Power Cost Value Copy 11.30.05 gas 1.09.06 AURORA at 1.10.06_4 31E Reg Asset  Liab and EXH D 6" xfId="29385"/>
    <cellStyle name="_Power Cost Value Copy 11.30.05 gas 1.09.06 AURORA at 1.10.06_4 31E Reg Asset  Liab and EXH D 6 2" xfId="29386"/>
    <cellStyle name="_Power Cost Value Copy 11.30.05 gas 1.09.06 AURORA at 1.10.06_4 31E Reg Asset  Liab and EXH D 6 2 2" xfId="29387"/>
    <cellStyle name="_Power Cost Value Copy 11.30.05 gas 1.09.06 AURORA at 1.10.06_4 31E Reg Asset  Liab and EXH D 6 3" xfId="29388"/>
    <cellStyle name="_Power Cost Value Copy 11.30.05 gas 1.09.06 AURORA at 1.10.06_4 31E Reg Asset  Liab and EXH D 7" xfId="29389"/>
    <cellStyle name="_Power Cost Value Copy 11.30.05 gas 1.09.06 AURORA at 1.10.06_4 31E Reg Asset  Liab and EXH D 7 2" xfId="29390"/>
    <cellStyle name="_Power Cost Value Copy 11.30.05 gas 1.09.06 AURORA at 1.10.06_4 31E Reg Asset  Liab and EXH D 7 2 2" xfId="29391"/>
    <cellStyle name="_Power Cost Value Copy 11.30.05 gas 1.09.06 AURORA at 1.10.06_4 31E Reg Asset  Liab and EXH D 7 3" xfId="29392"/>
    <cellStyle name="_Power Cost Value Copy 11.30.05 gas 1.09.06 AURORA at 1.10.06_4 31E Reg Asset  Liab and EXH D 8" xfId="29393"/>
    <cellStyle name="_Power Cost Value Copy 11.30.05 gas 1.09.06 AURORA at 1.10.06_4 31E Reg Asset  Liab and EXH D 8 2" xfId="29394"/>
    <cellStyle name="_Power Cost Value Copy 11.30.05 gas 1.09.06 AURORA at 1.10.06_4 31E Reg Asset  Liab and EXH D 8 2 2" xfId="29395"/>
    <cellStyle name="_Power Cost Value Copy 11.30.05 gas 1.09.06 AURORA at 1.10.06_4 31E Reg Asset  Liab and EXH D 8 3" xfId="29396"/>
    <cellStyle name="_Power Cost Value Copy 11.30.05 gas 1.09.06 AURORA at 1.10.06_4 31E Reg Asset  Liab and EXH D 9" xfId="29397"/>
    <cellStyle name="_Power Cost Value Copy 11.30.05 gas 1.09.06 AURORA at 1.10.06_4 31E Reg Asset  Liab and EXH D 9 2" xfId="29398"/>
    <cellStyle name="_Power Cost Value Copy 11.30.05 gas 1.09.06 AURORA at 1.10.06_4 31E Reg Asset  Liab and EXH D 9 2 2" xfId="29399"/>
    <cellStyle name="_Power Cost Value Copy 11.30.05 gas 1.09.06 AURORA at 1.10.06_4 31E Reg Asset  Liab and EXH D 9 3" xfId="29400"/>
    <cellStyle name="_Power Cost Value Copy 11.30.05 gas 1.09.06 AURORA at 1.10.06_4 32 Regulatory Assets and Liabilities  7 06- Exhibit D" xfId="5437"/>
    <cellStyle name="_Power Cost Value Copy 11.30.05 gas 1.09.06 AURORA at 1.10.06_4 32 Regulatory Assets and Liabilities  7 06- Exhibit D 2" xfId="5438"/>
    <cellStyle name="_Power Cost Value Copy 11.30.05 gas 1.09.06 AURORA at 1.10.06_4 32 Regulatory Assets and Liabilities  7 06- Exhibit D 2 2" xfId="5439"/>
    <cellStyle name="_Power Cost Value Copy 11.30.05 gas 1.09.06 AURORA at 1.10.06_4 32 Regulatory Assets and Liabilities  7 06- Exhibit D 2 2 2" xfId="29401"/>
    <cellStyle name="_Power Cost Value Copy 11.30.05 gas 1.09.06 AURORA at 1.10.06_4 32 Regulatory Assets and Liabilities  7 06- Exhibit D 2 2 2 2" xfId="29402"/>
    <cellStyle name="_Power Cost Value Copy 11.30.05 gas 1.09.06 AURORA at 1.10.06_4 32 Regulatory Assets and Liabilities  7 06- Exhibit D 2 2 3" xfId="29403"/>
    <cellStyle name="_Power Cost Value Copy 11.30.05 gas 1.09.06 AURORA at 1.10.06_4 32 Regulatory Assets and Liabilities  7 06- Exhibit D 2 3" xfId="5440"/>
    <cellStyle name="_Power Cost Value Copy 11.30.05 gas 1.09.06 AURORA at 1.10.06_4 32 Regulatory Assets and Liabilities  7 06- Exhibit D 2 3 2" xfId="29404"/>
    <cellStyle name="_Power Cost Value Copy 11.30.05 gas 1.09.06 AURORA at 1.10.06_4 32 Regulatory Assets and Liabilities  7 06- Exhibit D 2 4" xfId="29405"/>
    <cellStyle name="_Power Cost Value Copy 11.30.05 gas 1.09.06 AURORA at 1.10.06_4 32 Regulatory Assets and Liabilities  7 06- Exhibit D 3" xfId="5441"/>
    <cellStyle name="_Power Cost Value Copy 11.30.05 gas 1.09.06 AURORA at 1.10.06_4 32 Regulatory Assets and Liabilities  7 06- Exhibit D 3 2" xfId="29406"/>
    <cellStyle name="_Power Cost Value Copy 11.30.05 gas 1.09.06 AURORA at 1.10.06_4 32 Regulatory Assets and Liabilities  7 06- Exhibit D 3 2 2" xfId="29407"/>
    <cellStyle name="_Power Cost Value Copy 11.30.05 gas 1.09.06 AURORA at 1.10.06_4 32 Regulatory Assets and Liabilities  7 06- Exhibit D 3 3" xfId="29408"/>
    <cellStyle name="_Power Cost Value Copy 11.30.05 gas 1.09.06 AURORA at 1.10.06_4 32 Regulatory Assets and Liabilities  7 06- Exhibit D 3 4" xfId="29409"/>
    <cellStyle name="_Power Cost Value Copy 11.30.05 gas 1.09.06 AURORA at 1.10.06_4 32 Regulatory Assets and Liabilities  7 06- Exhibit D 4" xfId="5442"/>
    <cellStyle name="_Power Cost Value Copy 11.30.05 gas 1.09.06 AURORA at 1.10.06_4 32 Regulatory Assets and Liabilities  7 06- Exhibit D 4 2" xfId="29410"/>
    <cellStyle name="_Power Cost Value Copy 11.30.05 gas 1.09.06 AURORA at 1.10.06_4 32 Regulatory Assets and Liabilities  7 06- Exhibit D 5" xfId="29411"/>
    <cellStyle name="_Power Cost Value Copy 11.30.05 gas 1.09.06 AURORA at 1.10.06_4 32 Regulatory Assets and Liabilities  7 06- Exhibit D_DEM-WP(C) ENERG10C--ctn Mid-C_042010 2010GRC" xfId="29412"/>
    <cellStyle name="_Power Cost Value Copy 11.30.05 gas 1.09.06 AURORA at 1.10.06_4 32 Regulatory Assets and Liabilities  7 06- Exhibit D_DEM-WP(C) ENERG10C--ctn Mid-C_042010 2010GRC 2" xfId="29413"/>
    <cellStyle name="_Power Cost Value Copy 11.30.05 gas 1.09.06 AURORA at 1.10.06_4 32 Regulatory Assets and Liabilities  7 06- Exhibit D_NIM Summary" xfId="5443"/>
    <cellStyle name="_Power Cost Value Copy 11.30.05 gas 1.09.06 AURORA at 1.10.06_4 32 Regulatory Assets and Liabilities  7 06- Exhibit D_NIM Summary 2" xfId="5444"/>
    <cellStyle name="_Power Cost Value Copy 11.30.05 gas 1.09.06 AURORA at 1.10.06_4 32 Regulatory Assets and Liabilities  7 06- Exhibit D_NIM Summary 2 2" xfId="29414"/>
    <cellStyle name="_Power Cost Value Copy 11.30.05 gas 1.09.06 AURORA at 1.10.06_4 32 Regulatory Assets and Liabilities  7 06- Exhibit D_NIM Summary 2 2 2" xfId="29415"/>
    <cellStyle name="_Power Cost Value Copy 11.30.05 gas 1.09.06 AURORA at 1.10.06_4 32 Regulatory Assets and Liabilities  7 06- Exhibit D_NIM Summary 2 2 2 2" xfId="29416"/>
    <cellStyle name="_Power Cost Value Copy 11.30.05 gas 1.09.06 AURORA at 1.10.06_4 32 Regulatory Assets and Liabilities  7 06- Exhibit D_NIM Summary 2 2 3" xfId="29417"/>
    <cellStyle name="_Power Cost Value Copy 11.30.05 gas 1.09.06 AURORA at 1.10.06_4 32 Regulatory Assets and Liabilities  7 06- Exhibit D_NIM Summary 2 3" xfId="29418"/>
    <cellStyle name="_Power Cost Value Copy 11.30.05 gas 1.09.06 AURORA at 1.10.06_4 32 Regulatory Assets and Liabilities  7 06- Exhibit D_NIM Summary 2 3 2" xfId="29419"/>
    <cellStyle name="_Power Cost Value Copy 11.30.05 gas 1.09.06 AURORA at 1.10.06_4 32 Regulatory Assets and Liabilities  7 06- Exhibit D_NIM Summary 2 4" xfId="29420"/>
    <cellStyle name="_Power Cost Value Copy 11.30.05 gas 1.09.06 AURORA at 1.10.06_4 32 Regulatory Assets and Liabilities  7 06- Exhibit D_NIM Summary 3" xfId="29421"/>
    <cellStyle name="_Power Cost Value Copy 11.30.05 gas 1.09.06 AURORA at 1.10.06_4 32 Regulatory Assets and Liabilities  7 06- Exhibit D_NIM Summary 3 2" xfId="29422"/>
    <cellStyle name="_Power Cost Value Copy 11.30.05 gas 1.09.06 AURORA at 1.10.06_4 32 Regulatory Assets and Liabilities  7 06- Exhibit D_NIM Summary 3 2 2" xfId="29423"/>
    <cellStyle name="_Power Cost Value Copy 11.30.05 gas 1.09.06 AURORA at 1.10.06_4 32 Regulatory Assets and Liabilities  7 06- Exhibit D_NIM Summary 3 3" xfId="29424"/>
    <cellStyle name="_Power Cost Value Copy 11.30.05 gas 1.09.06 AURORA at 1.10.06_4 32 Regulatory Assets and Liabilities  7 06- Exhibit D_NIM Summary 3 4" xfId="29425"/>
    <cellStyle name="_Power Cost Value Copy 11.30.05 gas 1.09.06 AURORA at 1.10.06_4 32 Regulatory Assets and Liabilities  7 06- Exhibit D_NIM Summary 4" xfId="29426"/>
    <cellStyle name="_Power Cost Value Copy 11.30.05 gas 1.09.06 AURORA at 1.10.06_4 32 Regulatory Assets and Liabilities  7 06- Exhibit D_NIM Summary 4 2" xfId="29427"/>
    <cellStyle name="_Power Cost Value Copy 11.30.05 gas 1.09.06 AURORA at 1.10.06_4 32 Regulatory Assets and Liabilities  7 06- Exhibit D_NIM Summary 5" xfId="29428"/>
    <cellStyle name="_Power Cost Value Copy 11.30.05 gas 1.09.06 AURORA at 1.10.06_4 32 Regulatory Assets and Liabilities  7 06- Exhibit D_NIM Summary_DEM-WP(C) ENERG10C--ctn Mid-C_042010 2010GRC" xfId="29429"/>
    <cellStyle name="_Power Cost Value Copy 11.30.05 gas 1.09.06 AURORA at 1.10.06_4 32 Regulatory Assets and Liabilities  7 06- Exhibit D_NIM Summary_DEM-WP(C) ENERG10C--ctn Mid-C_042010 2010GRC 2" xfId="29430"/>
    <cellStyle name="_Power Cost Value Copy 11.30.05 gas 1.09.06 AURORA at 1.10.06_ACCOUNTS" xfId="5445"/>
    <cellStyle name="_Power Cost Value Copy 11.30.05 gas 1.09.06 AURORA at 1.10.06_Att B to RECs proceeds proposal" xfId="5446"/>
    <cellStyle name="_Power Cost Value Copy 11.30.05 gas 1.09.06 AURORA at 1.10.06_AURORA Total New" xfId="5447"/>
    <cellStyle name="_Power Cost Value Copy 11.30.05 gas 1.09.06 AURORA at 1.10.06_AURORA Total New 2" xfId="5448"/>
    <cellStyle name="_Power Cost Value Copy 11.30.05 gas 1.09.06 AURORA at 1.10.06_AURORA Total New 2 2" xfId="29431"/>
    <cellStyle name="_Power Cost Value Copy 11.30.05 gas 1.09.06 AURORA at 1.10.06_AURORA Total New 2 2 2" xfId="29432"/>
    <cellStyle name="_Power Cost Value Copy 11.30.05 gas 1.09.06 AURORA at 1.10.06_AURORA Total New 2 2 2 2" xfId="29433"/>
    <cellStyle name="_Power Cost Value Copy 11.30.05 gas 1.09.06 AURORA at 1.10.06_AURORA Total New 2 2 3" xfId="29434"/>
    <cellStyle name="_Power Cost Value Copy 11.30.05 gas 1.09.06 AURORA at 1.10.06_AURORA Total New 2 3" xfId="29435"/>
    <cellStyle name="_Power Cost Value Copy 11.30.05 gas 1.09.06 AURORA at 1.10.06_AURORA Total New 2 3 2" xfId="29436"/>
    <cellStyle name="_Power Cost Value Copy 11.30.05 gas 1.09.06 AURORA at 1.10.06_AURORA Total New 2 4" xfId="29437"/>
    <cellStyle name="_Power Cost Value Copy 11.30.05 gas 1.09.06 AURORA at 1.10.06_AURORA Total New 3" xfId="29438"/>
    <cellStyle name="_Power Cost Value Copy 11.30.05 gas 1.09.06 AURORA at 1.10.06_AURORA Total New 3 2" xfId="29439"/>
    <cellStyle name="_Power Cost Value Copy 11.30.05 gas 1.09.06 AURORA at 1.10.06_AURORA Total New 3 2 2" xfId="29440"/>
    <cellStyle name="_Power Cost Value Copy 11.30.05 gas 1.09.06 AURORA at 1.10.06_AURORA Total New 3 3" xfId="29441"/>
    <cellStyle name="_Power Cost Value Copy 11.30.05 gas 1.09.06 AURORA at 1.10.06_AURORA Total New 4" xfId="29442"/>
    <cellStyle name="_Power Cost Value Copy 11.30.05 gas 1.09.06 AURORA at 1.10.06_AURORA Total New 4 2" xfId="29443"/>
    <cellStyle name="_Power Cost Value Copy 11.30.05 gas 1.09.06 AURORA at 1.10.06_AURORA Total New 5" xfId="29444"/>
    <cellStyle name="_Power Cost Value Copy 11.30.05 gas 1.09.06 AURORA at 1.10.06_Backup for Attachment B 2010-09-09" xfId="5449"/>
    <cellStyle name="_Power Cost Value Copy 11.30.05 gas 1.09.06 AURORA at 1.10.06_Bench Request - Attachment B" xfId="5450"/>
    <cellStyle name="_Power Cost Value Copy 11.30.05 gas 1.09.06 AURORA at 1.10.06_Book2" xfId="5451"/>
    <cellStyle name="_Power Cost Value Copy 11.30.05 gas 1.09.06 AURORA at 1.10.06_Book2 2" xfId="5452"/>
    <cellStyle name="_Power Cost Value Copy 11.30.05 gas 1.09.06 AURORA at 1.10.06_Book2 2 2" xfId="5453"/>
    <cellStyle name="_Power Cost Value Copy 11.30.05 gas 1.09.06 AURORA at 1.10.06_Book2 2 2 2" xfId="29445"/>
    <cellStyle name="_Power Cost Value Copy 11.30.05 gas 1.09.06 AURORA at 1.10.06_Book2 2 2 2 2" xfId="29446"/>
    <cellStyle name="_Power Cost Value Copy 11.30.05 gas 1.09.06 AURORA at 1.10.06_Book2 2 2 3" xfId="29447"/>
    <cellStyle name="_Power Cost Value Copy 11.30.05 gas 1.09.06 AURORA at 1.10.06_Book2 2 3" xfId="5454"/>
    <cellStyle name="_Power Cost Value Copy 11.30.05 gas 1.09.06 AURORA at 1.10.06_Book2 2 3 2" xfId="29448"/>
    <cellStyle name="_Power Cost Value Copy 11.30.05 gas 1.09.06 AURORA at 1.10.06_Book2 2 4" xfId="29449"/>
    <cellStyle name="_Power Cost Value Copy 11.30.05 gas 1.09.06 AURORA at 1.10.06_Book2 3" xfId="5455"/>
    <cellStyle name="_Power Cost Value Copy 11.30.05 gas 1.09.06 AURORA at 1.10.06_Book2 3 2" xfId="29450"/>
    <cellStyle name="_Power Cost Value Copy 11.30.05 gas 1.09.06 AURORA at 1.10.06_Book2 3 2 2" xfId="29451"/>
    <cellStyle name="_Power Cost Value Copy 11.30.05 gas 1.09.06 AURORA at 1.10.06_Book2 3 3" xfId="29452"/>
    <cellStyle name="_Power Cost Value Copy 11.30.05 gas 1.09.06 AURORA at 1.10.06_Book2 3 4" xfId="29453"/>
    <cellStyle name="_Power Cost Value Copy 11.30.05 gas 1.09.06 AURORA at 1.10.06_Book2 4" xfId="5456"/>
    <cellStyle name="_Power Cost Value Copy 11.30.05 gas 1.09.06 AURORA at 1.10.06_Book2 4 2" xfId="29454"/>
    <cellStyle name="_Power Cost Value Copy 11.30.05 gas 1.09.06 AURORA at 1.10.06_Book2 5" xfId="29455"/>
    <cellStyle name="_Power Cost Value Copy 11.30.05 gas 1.09.06 AURORA at 1.10.06_Book2_Adj Bench DR 3 for Initial Briefs (Electric)" xfId="5457"/>
    <cellStyle name="_Power Cost Value Copy 11.30.05 gas 1.09.06 AURORA at 1.10.06_Book2_Adj Bench DR 3 for Initial Briefs (Electric) 2" xfId="5458"/>
    <cellStyle name="_Power Cost Value Copy 11.30.05 gas 1.09.06 AURORA at 1.10.06_Book2_Adj Bench DR 3 for Initial Briefs (Electric) 2 2" xfId="5459"/>
    <cellStyle name="_Power Cost Value Copy 11.30.05 gas 1.09.06 AURORA at 1.10.06_Book2_Adj Bench DR 3 for Initial Briefs (Electric) 2 2 2" xfId="29456"/>
    <cellStyle name="_Power Cost Value Copy 11.30.05 gas 1.09.06 AURORA at 1.10.06_Book2_Adj Bench DR 3 for Initial Briefs (Electric) 2 2 2 2" xfId="29457"/>
    <cellStyle name="_Power Cost Value Copy 11.30.05 gas 1.09.06 AURORA at 1.10.06_Book2_Adj Bench DR 3 for Initial Briefs (Electric) 2 2 3" xfId="29458"/>
    <cellStyle name="_Power Cost Value Copy 11.30.05 gas 1.09.06 AURORA at 1.10.06_Book2_Adj Bench DR 3 for Initial Briefs (Electric) 2 3" xfId="5460"/>
    <cellStyle name="_Power Cost Value Copy 11.30.05 gas 1.09.06 AURORA at 1.10.06_Book2_Adj Bench DR 3 for Initial Briefs (Electric) 2 3 2" xfId="29459"/>
    <cellStyle name="_Power Cost Value Copy 11.30.05 gas 1.09.06 AURORA at 1.10.06_Book2_Adj Bench DR 3 for Initial Briefs (Electric) 2 4" xfId="29460"/>
    <cellStyle name="_Power Cost Value Copy 11.30.05 gas 1.09.06 AURORA at 1.10.06_Book2_Adj Bench DR 3 for Initial Briefs (Electric) 3" xfId="5461"/>
    <cellStyle name="_Power Cost Value Copy 11.30.05 gas 1.09.06 AURORA at 1.10.06_Book2_Adj Bench DR 3 for Initial Briefs (Electric) 3 2" xfId="29461"/>
    <cellStyle name="_Power Cost Value Copy 11.30.05 gas 1.09.06 AURORA at 1.10.06_Book2_Adj Bench DR 3 for Initial Briefs (Electric) 3 2 2" xfId="29462"/>
    <cellStyle name="_Power Cost Value Copy 11.30.05 gas 1.09.06 AURORA at 1.10.06_Book2_Adj Bench DR 3 for Initial Briefs (Electric) 3 3" xfId="29463"/>
    <cellStyle name="_Power Cost Value Copy 11.30.05 gas 1.09.06 AURORA at 1.10.06_Book2_Adj Bench DR 3 for Initial Briefs (Electric) 3 4" xfId="29464"/>
    <cellStyle name="_Power Cost Value Copy 11.30.05 gas 1.09.06 AURORA at 1.10.06_Book2_Adj Bench DR 3 for Initial Briefs (Electric) 4" xfId="5462"/>
    <cellStyle name="_Power Cost Value Copy 11.30.05 gas 1.09.06 AURORA at 1.10.06_Book2_Adj Bench DR 3 for Initial Briefs (Electric) 4 2" xfId="29465"/>
    <cellStyle name="_Power Cost Value Copy 11.30.05 gas 1.09.06 AURORA at 1.10.06_Book2_Adj Bench DR 3 for Initial Briefs (Electric) 5" xfId="29466"/>
    <cellStyle name="_Power Cost Value Copy 11.30.05 gas 1.09.06 AURORA at 1.10.06_Book2_Adj Bench DR 3 for Initial Briefs (Electric)_DEM-WP(C) ENERG10C--ctn Mid-C_042010 2010GRC" xfId="29467"/>
    <cellStyle name="_Power Cost Value Copy 11.30.05 gas 1.09.06 AURORA at 1.10.06_Book2_Adj Bench DR 3 for Initial Briefs (Electric)_DEM-WP(C) ENERG10C--ctn Mid-C_042010 2010GRC 2" xfId="29468"/>
    <cellStyle name="_Power Cost Value Copy 11.30.05 gas 1.09.06 AURORA at 1.10.06_Book2_DEM-WP(C) ENERG10C--ctn Mid-C_042010 2010GRC" xfId="29469"/>
    <cellStyle name="_Power Cost Value Copy 11.30.05 gas 1.09.06 AURORA at 1.10.06_Book2_DEM-WP(C) ENERG10C--ctn Mid-C_042010 2010GRC 2" xfId="29470"/>
    <cellStyle name="_Power Cost Value Copy 11.30.05 gas 1.09.06 AURORA at 1.10.06_Book2_Electric Rev Req Model (2009 GRC) Rebuttal" xfId="5463"/>
    <cellStyle name="_Power Cost Value Copy 11.30.05 gas 1.09.06 AURORA at 1.10.06_Book2_Electric Rev Req Model (2009 GRC) Rebuttal 2" xfId="5464"/>
    <cellStyle name="_Power Cost Value Copy 11.30.05 gas 1.09.06 AURORA at 1.10.06_Book2_Electric Rev Req Model (2009 GRC) Rebuttal 2 2" xfId="5465"/>
    <cellStyle name="_Power Cost Value Copy 11.30.05 gas 1.09.06 AURORA at 1.10.06_Book2_Electric Rev Req Model (2009 GRC) Rebuttal 2 2 2" xfId="29471"/>
    <cellStyle name="_Power Cost Value Copy 11.30.05 gas 1.09.06 AURORA at 1.10.06_Book2_Electric Rev Req Model (2009 GRC) Rebuttal 2 3" xfId="5466"/>
    <cellStyle name="_Power Cost Value Copy 11.30.05 gas 1.09.06 AURORA at 1.10.06_Book2_Electric Rev Req Model (2009 GRC) Rebuttal 3" xfId="5467"/>
    <cellStyle name="_Power Cost Value Copy 11.30.05 gas 1.09.06 AURORA at 1.10.06_Book2_Electric Rev Req Model (2009 GRC) Rebuttal 3 2" xfId="29472"/>
    <cellStyle name="_Power Cost Value Copy 11.30.05 gas 1.09.06 AURORA at 1.10.06_Book2_Electric Rev Req Model (2009 GRC) Rebuttal 4" xfId="5468"/>
    <cellStyle name="_Power Cost Value Copy 11.30.05 gas 1.09.06 AURORA at 1.10.06_Book2_Electric Rev Req Model (2009 GRC) Rebuttal REmoval of New  WH Solar AdjustMI" xfId="5469"/>
    <cellStyle name="_Power Cost Value Copy 11.30.05 gas 1.09.06 AURORA at 1.10.06_Book2_Electric Rev Req Model (2009 GRC) Rebuttal REmoval of New  WH Solar AdjustMI 2" xfId="5470"/>
    <cellStyle name="_Power Cost Value Copy 11.30.05 gas 1.09.06 AURORA at 1.10.06_Book2_Electric Rev Req Model (2009 GRC) Rebuttal REmoval of New  WH Solar AdjustMI 2 2" xfId="5471"/>
    <cellStyle name="_Power Cost Value Copy 11.30.05 gas 1.09.06 AURORA at 1.10.06_Book2_Electric Rev Req Model (2009 GRC) Rebuttal REmoval of New  WH Solar AdjustMI 2 2 2" xfId="29473"/>
    <cellStyle name="_Power Cost Value Copy 11.30.05 gas 1.09.06 AURORA at 1.10.06_Book2_Electric Rev Req Model (2009 GRC) Rebuttal REmoval of New  WH Solar AdjustMI 2 2 2 2" xfId="29474"/>
    <cellStyle name="_Power Cost Value Copy 11.30.05 gas 1.09.06 AURORA at 1.10.06_Book2_Electric Rev Req Model (2009 GRC) Rebuttal REmoval of New  WH Solar AdjustMI 2 2 3" xfId="29475"/>
    <cellStyle name="_Power Cost Value Copy 11.30.05 gas 1.09.06 AURORA at 1.10.06_Book2_Electric Rev Req Model (2009 GRC) Rebuttal REmoval of New  WH Solar AdjustMI 2 3" xfId="5472"/>
    <cellStyle name="_Power Cost Value Copy 11.30.05 gas 1.09.06 AURORA at 1.10.06_Book2_Electric Rev Req Model (2009 GRC) Rebuttal REmoval of New  WH Solar AdjustMI 2 3 2" xfId="29476"/>
    <cellStyle name="_Power Cost Value Copy 11.30.05 gas 1.09.06 AURORA at 1.10.06_Book2_Electric Rev Req Model (2009 GRC) Rebuttal REmoval of New  WH Solar AdjustMI 2 4" xfId="29477"/>
    <cellStyle name="_Power Cost Value Copy 11.30.05 gas 1.09.06 AURORA at 1.10.06_Book2_Electric Rev Req Model (2009 GRC) Rebuttal REmoval of New  WH Solar AdjustMI 3" xfId="5473"/>
    <cellStyle name="_Power Cost Value Copy 11.30.05 gas 1.09.06 AURORA at 1.10.06_Book2_Electric Rev Req Model (2009 GRC) Rebuttal REmoval of New  WH Solar AdjustMI 3 2" xfId="29478"/>
    <cellStyle name="_Power Cost Value Copy 11.30.05 gas 1.09.06 AURORA at 1.10.06_Book2_Electric Rev Req Model (2009 GRC) Rebuttal REmoval of New  WH Solar AdjustMI 3 2 2" xfId="29479"/>
    <cellStyle name="_Power Cost Value Copy 11.30.05 gas 1.09.06 AURORA at 1.10.06_Book2_Electric Rev Req Model (2009 GRC) Rebuttal REmoval of New  WH Solar AdjustMI 3 3" xfId="29480"/>
    <cellStyle name="_Power Cost Value Copy 11.30.05 gas 1.09.06 AURORA at 1.10.06_Book2_Electric Rev Req Model (2009 GRC) Rebuttal REmoval of New  WH Solar AdjustMI 3 4" xfId="29481"/>
    <cellStyle name="_Power Cost Value Copy 11.30.05 gas 1.09.06 AURORA at 1.10.06_Book2_Electric Rev Req Model (2009 GRC) Rebuttal REmoval of New  WH Solar AdjustMI 4" xfId="5474"/>
    <cellStyle name="_Power Cost Value Copy 11.30.05 gas 1.09.06 AURORA at 1.10.06_Book2_Electric Rev Req Model (2009 GRC) Rebuttal REmoval of New  WH Solar AdjustMI 4 2" xfId="29482"/>
    <cellStyle name="_Power Cost Value Copy 11.30.05 gas 1.09.06 AURORA at 1.10.06_Book2_Electric Rev Req Model (2009 GRC) Rebuttal REmoval of New  WH Solar AdjustMI 5" xfId="29483"/>
    <cellStyle name="_Power Cost Value Copy 11.30.05 gas 1.09.06 AURORA at 1.10.06_Book2_Electric Rev Req Model (2009 GRC) Rebuttal REmoval of New  WH Solar AdjustMI_DEM-WP(C) ENERG10C--ctn Mid-C_042010 2010GRC" xfId="29484"/>
    <cellStyle name="_Power Cost Value Copy 11.30.05 gas 1.09.06 AURORA at 1.10.06_Book2_Electric Rev Req Model (2009 GRC) Rebuttal REmoval of New  WH Solar AdjustMI_DEM-WP(C) ENERG10C--ctn Mid-C_042010 2010GRC 2" xfId="29485"/>
    <cellStyle name="_Power Cost Value Copy 11.30.05 gas 1.09.06 AURORA at 1.10.06_Book2_Electric Rev Req Model (2009 GRC) Revised 01-18-2010" xfId="5475"/>
    <cellStyle name="_Power Cost Value Copy 11.30.05 gas 1.09.06 AURORA at 1.10.06_Book2_Electric Rev Req Model (2009 GRC) Revised 01-18-2010 2" xfId="5476"/>
    <cellStyle name="_Power Cost Value Copy 11.30.05 gas 1.09.06 AURORA at 1.10.06_Book2_Electric Rev Req Model (2009 GRC) Revised 01-18-2010 2 2" xfId="5477"/>
    <cellStyle name="_Power Cost Value Copy 11.30.05 gas 1.09.06 AURORA at 1.10.06_Book2_Electric Rev Req Model (2009 GRC) Revised 01-18-2010 2 2 2" xfId="29486"/>
    <cellStyle name="_Power Cost Value Copy 11.30.05 gas 1.09.06 AURORA at 1.10.06_Book2_Electric Rev Req Model (2009 GRC) Revised 01-18-2010 2 2 2 2" xfId="29487"/>
    <cellStyle name="_Power Cost Value Copy 11.30.05 gas 1.09.06 AURORA at 1.10.06_Book2_Electric Rev Req Model (2009 GRC) Revised 01-18-2010 2 2 3" xfId="29488"/>
    <cellStyle name="_Power Cost Value Copy 11.30.05 gas 1.09.06 AURORA at 1.10.06_Book2_Electric Rev Req Model (2009 GRC) Revised 01-18-2010 2 3" xfId="5478"/>
    <cellStyle name="_Power Cost Value Copy 11.30.05 gas 1.09.06 AURORA at 1.10.06_Book2_Electric Rev Req Model (2009 GRC) Revised 01-18-2010 2 3 2" xfId="29489"/>
    <cellStyle name="_Power Cost Value Copy 11.30.05 gas 1.09.06 AURORA at 1.10.06_Book2_Electric Rev Req Model (2009 GRC) Revised 01-18-2010 2 4" xfId="29490"/>
    <cellStyle name="_Power Cost Value Copy 11.30.05 gas 1.09.06 AURORA at 1.10.06_Book2_Electric Rev Req Model (2009 GRC) Revised 01-18-2010 3" xfId="5479"/>
    <cellStyle name="_Power Cost Value Copy 11.30.05 gas 1.09.06 AURORA at 1.10.06_Book2_Electric Rev Req Model (2009 GRC) Revised 01-18-2010 3 2" xfId="29491"/>
    <cellStyle name="_Power Cost Value Copy 11.30.05 gas 1.09.06 AURORA at 1.10.06_Book2_Electric Rev Req Model (2009 GRC) Revised 01-18-2010 3 2 2" xfId="29492"/>
    <cellStyle name="_Power Cost Value Copy 11.30.05 gas 1.09.06 AURORA at 1.10.06_Book2_Electric Rev Req Model (2009 GRC) Revised 01-18-2010 3 3" xfId="29493"/>
    <cellStyle name="_Power Cost Value Copy 11.30.05 gas 1.09.06 AURORA at 1.10.06_Book2_Electric Rev Req Model (2009 GRC) Revised 01-18-2010 3 4" xfId="29494"/>
    <cellStyle name="_Power Cost Value Copy 11.30.05 gas 1.09.06 AURORA at 1.10.06_Book2_Electric Rev Req Model (2009 GRC) Revised 01-18-2010 4" xfId="5480"/>
    <cellStyle name="_Power Cost Value Copy 11.30.05 gas 1.09.06 AURORA at 1.10.06_Book2_Electric Rev Req Model (2009 GRC) Revised 01-18-2010 4 2" xfId="29495"/>
    <cellStyle name="_Power Cost Value Copy 11.30.05 gas 1.09.06 AURORA at 1.10.06_Book2_Electric Rev Req Model (2009 GRC) Revised 01-18-2010 5" xfId="29496"/>
    <cellStyle name="_Power Cost Value Copy 11.30.05 gas 1.09.06 AURORA at 1.10.06_Book2_Electric Rev Req Model (2009 GRC) Revised 01-18-2010_DEM-WP(C) ENERG10C--ctn Mid-C_042010 2010GRC" xfId="29497"/>
    <cellStyle name="_Power Cost Value Copy 11.30.05 gas 1.09.06 AURORA at 1.10.06_Book2_Electric Rev Req Model (2009 GRC) Revised 01-18-2010_DEM-WP(C) ENERG10C--ctn Mid-C_042010 2010GRC 2" xfId="29498"/>
    <cellStyle name="_Power Cost Value Copy 11.30.05 gas 1.09.06 AURORA at 1.10.06_Book2_Final Order Electric EXHIBIT A-1" xfId="5481"/>
    <cellStyle name="_Power Cost Value Copy 11.30.05 gas 1.09.06 AURORA at 1.10.06_Book2_Final Order Electric EXHIBIT A-1 2" xfId="5482"/>
    <cellStyle name="_Power Cost Value Copy 11.30.05 gas 1.09.06 AURORA at 1.10.06_Book2_Final Order Electric EXHIBIT A-1 2 2" xfId="5483"/>
    <cellStyle name="_Power Cost Value Copy 11.30.05 gas 1.09.06 AURORA at 1.10.06_Book2_Final Order Electric EXHIBIT A-1 2 2 2" xfId="29499"/>
    <cellStyle name="_Power Cost Value Copy 11.30.05 gas 1.09.06 AURORA at 1.10.06_Book2_Final Order Electric EXHIBIT A-1 2 3" xfId="5484"/>
    <cellStyle name="_Power Cost Value Copy 11.30.05 gas 1.09.06 AURORA at 1.10.06_Book2_Final Order Electric EXHIBIT A-1 2 4" xfId="29500"/>
    <cellStyle name="_Power Cost Value Copy 11.30.05 gas 1.09.06 AURORA at 1.10.06_Book2_Final Order Electric EXHIBIT A-1 3" xfId="5485"/>
    <cellStyle name="_Power Cost Value Copy 11.30.05 gas 1.09.06 AURORA at 1.10.06_Book2_Final Order Electric EXHIBIT A-1 3 2" xfId="29501"/>
    <cellStyle name="_Power Cost Value Copy 11.30.05 gas 1.09.06 AURORA at 1.10.06_Book2_Final Order Electric EXHIBIT A-1 4" xfId="5486"/>
    <cellStyle name="_Power Cost Value Copy 11.30.05 gas 1.09.06 AURORA at 1.10.06_Book2_Final Order Electric EXHIBIT A-1 5" xfId="29502"/>
    <cellStyle name="_Power Cost Value Copy 11.30.05 gas 1.09.06 AURORA at 1.10.06_Book2_Final Order Electric EXHIBIT A-1 6" xfId="29503"/>
    <cellStyle name="_Power Cost Value Copy 11.30.05 gas 1.09.06 AURORA at 1.10.06_Book4" xfId="5487"/>
    <cellStyle name="_Power Cost Value Copy 11.30.05 gas 1.09.06 AURORA at 1.10.06_Book4 2" xfId="5488"/>
    <cellStyle name="_Power Cost Value Copy 11.30.05 gas 1.09.06 AURORA at 1.10.06_Book4 2 2" xfId="5489"/>
    <cellStyle name="_Power Cost Value Copy 11.30.05 gas 1.09.06 AURORA at 1.10.06_Book4 2 2 2" xfId="29504"/>
    <cellStyle name="_Power Cost Value Copy 11.30.05 gas 1.09.06 AURORA at 1.10.06_Book4 2 2 2 2" xfId="29505"/>
    <cellStyle name="_Power Cost Value Copy 11.30.05 gas 1.09.06 AURORA at 1.10.06_Book4 2 2 3" xfId="29506"/>
    <cellStyle name="_Power Cost Value Copy 11.30.05 gas 1.09.06 AURORA at 1.10.06_Book4 2 3" xfId="5490"/>
    <cellStyle name="_Power Cost Value Copy 11.30.05 gas 1.09.06 AURORA at 1.10.06_Book4 2 3 2" xfId="29507"/>
    <cellStyle name="_Power Cost Value Copy 11.30.05 gas 1.09.06 AURORA at 1.10.06_Book4 2 4" xfId="29508"/>
    <cellStyle name="_Power Cost Value Copy 11.30.05 gas 1.09.06 AURORA at 1.10.06_Book4 3" xfId="5491"/>
    <cellStyle name="_Power Cost Value Copy 11.30.05 gas 1.09.06 AURORA at 1.10.06_Book4 3 2" xfId="29509"/>
    <cellStyle name="_Power Cost Value Copy 11.30.05 gas 1.09.06 AURORA at 1.10.06_Book4 3 2 2" xfId="29510"/>
    <cellStyle name="_Power Cost Value Copy 11.30.05 gas 1.09.06 AURORA at 1.10.06_Book4 3 3" xfId="29511"/>
    <cellStyle name="_Power Cost Value Copy 11.30.05 gas 1.09.06 AURORA at 1.10.06_Book4 3 4" xfId="29512"/>
    <cellStyle name="_Power Cost Value Copy 11.30.05 gas 1.09.06 AURORA at 1.10.06_Book4 4" xfId="5492"/>
    <cellStyle name="_Power Cost Value Copy 11.30.05 gas 1.09.06 AURORA at 1.10.06_Book4 4 2" xfId="29513"/>
    <cellStyle name="_Power Cost Value Copy 11.30.05 gas 1.09.06 AURORA at 1.10.06_Book4 5" xfId="29514"/>
    <cellStyle name="_Power Cost Value Copy 11.30.05 gas 1.09.06 AURORA at 1.10.06_Book4_DEM-WP(C) ENERG10C--ctn Mid-C_042010 2010GRC" xfId="29515"/>
    <cellStyle name="_Power Cost Value Copy 11.30.05 gas 1.09.06 AURORA at 1.10.06_Book4_DEM-WP(C) ENERG10C--ctn Mid-C_042010 2010GRC 2" xfId="29516"/>
    <cellStyle name="_Power Cost Value Copy 11.30.05 gas 1.09.06 AURORA at 1.10.06_Book9" xfId="5493"/>
    <cellStyle name="_Power Cost Value Copy 11.30.05 gas 1.09.06 AURORA at 1.10.06_Book9 2" xfId="5494"/>
    <cellStyle name="_Power Cost Value Copy 11.30.05 gas 1.09.06 AURORA at 1.10.06_Book9 2 2" xfId="5495"/>
    <cellStyle name="_Power Cost Value Copy 11.30.05 gas 1.09.06 AURORA at 1.10.06_Book9 2 2 2" xfId="29517"/>
    <cellStyle name="_Power Cost Value Copy 11.30.05 gas 1.09.06 AURORA at 1.10.06_Book9 2 2 2 2" xfId="29518"/>
    <cellStyle name="_Power Cost Value Copy 11.30.05 gas 1.09.06 AURORA at 1.10.06_Book9 2 2 3" xfId="29519"/>
    <cellStyle name="_Power Cost Value Copy 11.30.05 gas 1.09.06 AURORA at 1.10.06_Book9 2 3" xfId="5496"/>
    <cellStyle name="_Power Cost Value Copy 11.30.05 gas 1.09.06 AURORA at 1.10.06_Book9 2 3 2" xfId="29520"/>
    <cellStyle name="_Power Cost Value Copy 11.30.05 gas 1.09.06 AURORA at 1.10.06_Book9 2 4" xfId="29521"/>
    <cellStyle name="_Power Cost Value Copy 11.30.05 gas 1.09.06 AURORA at 1.10.06_Book9 3" xfId="5497"/>
    <cellStyle name="_Power Cost Value Copy 11.30.05 gas 1.09.06 AURORA at 1.10.06_Book9 3 2" xfId="29522"/>
    <cellStyle name="_Power Cost Value Copy 11.30.05 gas 1.09.06 AURORA at 1.10.06_Book9 3 2 2" xfId="29523"/>
    <cellStyle name="_Power Cost Value Copy 11.30.05 gas 1.09.06 AURORA at 1.10.06_Book9 3 3" xfId="29524"/>
    <cellStyle name="_Power Cost Value Copy 11.30.05 gas 1.09.06 AURORA at 1.10.06_Book9 3 4" xfId="29525"/>
    <cellStyle name="_Power Cost Value Copy 11.30.05 gas 1.09.06 AURORA at 1.10.06_Book9 4" xfId="5498"/>
    <cellStyle name="_Power Cost Value Copy 11.30.05 gas 1.09.06 AURORA at 1.10.06_Book9 4 2" xfId="29526"/>
    <cellStyle name="_Power Cost Value Copy 11.30.05 gas 1.09.06 AURORA at 1.10.06_Book9 5" xfId="29527"/>
    <cellStyle name="_Power Cost Value Copy 11.30.05 gas 1.09.06 AURORA at 1.10.06_Book9_DEM-WP(C) ENERG10C--ctn Mid-C_042010 2010GRC" xfId="29528"/>
    <cellStyle name="_Power Cost Value Copy 11.30.05 gas 1.09.06 AURORA at 1.10.06_Book9_DEM-WP(C) ENERG10C--ctn Mid-C_042010 2010GRC 2" xfId="29529"/>
    <cellStyle name="_Power Cost Value Copy 11.30.05 gas 1.09.06 AURORA at 1.10.06_Check the Interest Calculation" xfId="5499"/>
    <cellStyle name="_Power Cost Value Copy 11.30.05 gas 1.09.06 AURORA at 1.10.06_Check the Interest Calculation 2" xfId="29530"/>
    <cellStyle name="_Power Cost Value Copy 11.30.05 gas 1.09.06 AURORA at 1.10.06_Check the Interest Calculation_Scenario 1 REC vs PTC Offset" xfId="5500"/>
    <cellStyle name="_Power Cost Value Copy 11.30.05 gas 1.09.06 AURORA at 1.10.06_Check the Interest Calculation_Scenario 1 REC vs PTC Offset 2" xfId="29531"/>
    <cellStyle name="_Power Cost Value Copy 11.30.05 gas 1.09.06 AURORA at 1.10.06_Check the Interest Calculation_Scenario 3" xfId="5501"/>
    <cellStyle name="_Power Cost Value Copy 11.30.05 gas 1.09.06 AURORA at 1.10.06_Check the Interest Calculation_Scenario 3 2" xfId="29532"/>
    <cellStyle name="_Power Cost Value Copy 11.30.05 gas 1.09.06 AURORA at 1.10.06_Chelan PUD Power Costs (8-10)" xfId="5502"/>
    <cellStyle name="_Power Cost Value Copy 11.30.05 gas 1.09.06 AURORA at 1.10.06_Chelan PUD Power Costs (8-10) 2" xfId="29533"/>
    <cellStyle name="_Power Cost Value Copy 11.30.05 gas 1.09.06 AURORA at 1.10.06_DEM-WP(C) Chelan Power Costs" xfId="29534"/>
    <cellStyle name="_Power Cost Value Copy 11.30.05 gas 1.09.06 AURORA at 1.10.06_DEM-WP(C) Chelan Power Costs 2" xfId="29535"/>
    <cellStyle name="_Power Cost Value Copy 11.30.05 gas 1.09.06 AURORA at 1.10.06_DEM-WP(C) Chelan Power Costs 2 2" xfId="29536"/>
    <cellStyle name="_Power Cost Value Copy 11.30.05 gas 1.09.06 AURORA at 1.10.06_DEM-WP(C) Chelan Power Costs 2 2 2" xfId="29537"/>
    <cellStyle name="_Power Cost Value Copy 11.30.05 gas 1.09.06 AURORA at 1.10.06_DEM-WP(C) Chelan Power Costs 2 3" xfId="29538"/>
    <cellStyle name="_Power Cost Value Copy 11.30.05 gas 1.09.06 AURORA at 1.10.06_DEM-WP(C) Chelan Power Costs 2 4" xfId="29539"/>
    <cellStyle name="_Power Cost Value Copy 11.30.05 gas 1.09.06 AURORA at 1.10.06_DEM-WP(C) Chelan Power Costs 3" xfId="29540"/>
    <cellStyle name="_Power Cost Value Copy 11.30.05 gas 1.09.06 AURORA at 1.10.06_DEM-WP(C) Chelan Power Costs 3 2" xfId="29541"/>
    <cellStyle name="_Power Cost Value Copy 11.30.05 gas 1.09.06 AURORA at 1.10.06_DEM-WP(C) Chelan Power Costs 4" xfId="29542"/>
    <cellStyle name="_Power Cost Value Copy 11.30.05 gas 1.09.06 AURORA at 1.10.06_DEM-WP(C) ENERG10C--ctn Mid-C_042010 2010GRC" xfId="29543"/>
    <cellStyle name="_Power Cost Value Copy 11.30.05 gas 1.09.06 AURORA at 1.10.06_DEM-WP(C) ENERG10C--ctn Mid-C_042010 2010GRC 2" xfId="29544"/>
    <cellStyle name="_Power Cost Value Copy 11.30.05 gas 1.09.06 AURORA at 1.10.06_DEM-WP(C) Gas Transport 2010GRC" xfId="29545"/>
    <cellStyle name="_Power Cost Value Copy 11.30.05 gas 1.09.06 AURORA at 1.10.06_DEM-WP(C) Gas Transport 2010GRC 2" xfId="29546"/>
    <cellStyle name="_Power Cost Value Copy 11.30.05 gas 1.09.06 AURORA at 1.10.06_DEM-WP(C) Gas Transport 2010GRC 2 2" xfId="29547"/>
    <cellStyle name="_Power Cost Value Copy 11.30.05 gas 1.09.06 AURORA at 1.10.06_DEM-WP(C) Gas Transport 2010GRC 2 2 2" xfId="29548"/>
    <cellStyle name="_Power Cost Value Copy 11.30.05 gas 1.09.06 AURORA at 1.10.06_DEM-WP(C) Gas Transport 2010GRC 2 3" xfId="29549"/>
    <cellStyle name="_Power Cost Value Copy 11.30.05 gas 1.09.06 AURORA at 1.10.06_DEM-WP(C) Gas Transport 2010GRC 2 4" xfId="29550"/>
    <cellStyle name="_Power Cost Value Copy 11.30.05 gas 1.09.06 AURORA at 1.10.06_DEM-WP(C) Gas Transport 2010GRC 3" xfId="29551"/>
    <cellStyle name="_Power Cost Value Copy 11.30.05 gas 1.09.06 AURORA at 1.10.06_DEM-WP(C) Gas Transport 2010GRC 3 2" xfId="29552"/>
    <cellStyle name="_Power Cost Value Copy 11.30.05 gas 1.09.06 AURORA at 1.10.06_DEM-WP(C) Gas Transport 2010GRC 4" xfId="29553"/>
    <cellStyle name="_Power Cost Value Copy 11.30.05 gas 1.09.06 AURORA at 1.10.06_Direct Assignment Distribution Plant 2008" xfId="5503"/>
    <cellStyle name="_Power Cost Value Copy 11.30.05 gas 1.09.06 AURORA at 1.10.06_Direct Assignment Distribution Plant 2008 2" xfId="5504"/>
    <cellStyle name="_Power Cost Value Copy 11.30.05 gas 1.09.06 AURORA at 1.10.06_Direct Assignment Distribution Plant 2008 2 2" xfId="5505"/>
    <cellStyle name="_Power Cost Value Copy 11.30.05 gas 1.09.06 AURORA at 1.10.06_Direct Assignment Distribution Plant 2008 2 2 2" xfId="5506"/>
    <cellStyle name="_Power Cost Value Copy 11.30.05 gas 1.09.06 AURORA at 1.10.06_Direct Assignment Distribution Plant 2008 2 2 2 2" xfId="29554"/>
    <cellStyle name="_Power Cost Value Copy 11.30.05 gas 1.09.06 AURORA at 1.10.06_Direct Assignment Distribution Plant 2008 2 2 3" xfId="5507"/>
    <cellStyle name="_Power Cost Value Copy 11.30.05 gas 1.09.06 AURORA at 1.10.06_Direct Assignment Distribution Plant 2008 2 3" xfId="5508"/>
    <cellStyle name="_Power Cost Value Copy 11.30.05 gas 1.09.06 AURORA at 1.10.06_Direct Assignment Distribution Plant 2008 2 3 2" xfId="5509"/>
    <cellStyle name="_Power Cost Value Copy 11.30.05 gas 1.09.06 AURORA at 1.10.06_Direct Assignment Distribution Plant 2008 2 3 2 2" xfId="29555"/>
    <cellStyle name="_Power Cost Value Copy 11.30.05 gas 1.09.06 AURORA at 1.10.06_Direct Assignment Distribution Plant 2008 2 3 3" xfId="5510"/>
    <cellStyle name="_Power Cost Value Copy 11.30.05 gas 1.09.06 AURORA at 1.10.06_Direct Assignment Distribution Plant 2008 2 4" xfId="5511"/>
    <cellStyle name="_Power Cost Value Copy 11.30.05 gas 1.09.06 AURORA at 1.10.06_Direct Assignment Distribution Plant 2008 2 4 2" xfId="5512"/>
    <cellStyle name="_Power Cost Value Copy 11.30.05 gas 1.09.06 AURORA at 1.10.06_Direct Assignment Distribution Plant 2008 2 4 2 2" xfId="29556"/>
    <cellStyle name="_Power Cost Value Copy 11.30.05 gas 1.09.06 AURORA at 1.10.06_Direct Assignment Distribution Plant 2008 2 4 3" xfId="5513"/>
    <cellStyle name="_Power Cost Value Copy 11.30.05 gas 1.09.06 AURORA at 1.10.06_Direct Assignment Distribution Plant 2008 2 5" xfId="29557"/>
    <cellStyle name="_Power Cost Value Copy 11.30.05 gas 1.09.06 AURORA at 1.10.06_Direct Assignment Distribution Plant 2008 3" xfId="5514"/>
    <cellStyle name="_Power Cost Value Copy 11.30.05 gas 1.09.06 AURORA at 1.10.06_Direct Assignment Distribution Plant 2008 3 2" xfId="5515"/>
    <cellStyle name="_Power Cost Value Copy 11.30.05 gas 1.09.06 AURORA at 1.10.06_Direct Assignment Distribution Plant 2008 3 2 2" xfId="29558"/>
    <cellStyle name="_Power Cost Value Copy 11.30.05 gas 1.09.06 AURORA at 1.10.06_Direct Assignment Distribution Plant 2008 3 3" xfId="5516"/>
    <cellStyle name="_Power Cost Value Copy 11.30.05 gas 1.09.06 AURORA at 1.10.06_Direct Assignment Distribution Plant 2008 4" xfId="5517"/>
    <cellStyle name="_Power Cost Value Copy 11.30.05 gas 1.09.06 AURORA at 1.10.06_Direct Assignment Distribution Plant 2008 4 2" xfId="5518"/>
    <cellStyle name="_Power Cost Value Copy 11.30.05 gas 1.09.06 AURORA at 1.10.06_Direct Assignment Distribution Plant 2008 4 2 2" xfId="29559"/>
    <cellStyle name="_Power Cost Value Copy 11.30.05 gas 1.09.06 AURORA at 1.10.06_Direct Assignment Distribution Plant 2008 4 3" xfId="5519"/>
    <cellStyle name="_Power Cost Value Copy 11.30.05 gas 1.09.06 AURORA at 1.10.06_Direct Assignment Distribution Plant 2008 5" xfId="5520"/>
    <cellStyle name="_Power Cost Value Copy 11.30.05 gas 1.09.06 AURORA at 1.10.06_Direct Assignment Distribution Plant 2008 5 2" xfId="29560"/>
    <cellStyle name="_Power Cost Value Copy 11.30.05 gas 1.09.06 AURORA at 1.10.06_Direct Assignment Distribution Plant 2008 6" xfId="5521"/>
    <cellStyle name="_Power Cost Value Copy 11.30.05 gas 1.09.06 AURORA at 1.10.06_DWH-08 (Rate Spread &amp; Design Workpapers)" xfId="5522"/>
    <cellStyle name="_Power Cost Value Copy 11.30.05 gas 1.09.06 AURORA at 1.10.06_Electric COS Inputs" xfId="5523"/>
    <cellStyle name="_Power Cost Value Copy 11.30.05 gas 1.09.06 AURORA at 1.10.06_Electric COS Inputs 2" xfId="5524"/>
    <cellStyle name="_Power Cost Value Copy 11.30.05 gas 1.09.06 AURORA at 1.10.06_Electric COS Inputs 2 2" xfId="5525"/>
    <cellStyle name="_Power Cost Value Copy 11.30.05 gas 1.09.06 AURORA at 1.10.06_Electric COS Inputs 2 2 2" xfId="5526"/>
    <cellStyle name="_Power Cost Value Copy 11.30.05 gas 1.09.06 AURORA at 1.10.06_Electric COS Inputs 2 2 2 2" xfId="29561"/>
    <cellStyle name="_Power Cost Value Copy 11.30.05 gas 1.09.06 AURORA at 1.10.06_Electric COS Inputs 2 2 3" xfId="5527"/>
    <cellStyle name="_Power Cost Value Copy 11.30.05 gas 1.09.06 AURORA at 1.10.06_Electric COS Inputs 2 3" xfId="5528"/>
    <cellStyle name="_Power Cost Value Copy 11.30.05 gas 1.09.06 AURORA at 1.10.06_Electric COS Inputs 2 3 2" xfId="5529"/>
    <cellStyle name="_Power Cost Value Copy 11.30.05 gas 1.09.06 AURORA at 1.10.06_Electric COS Inputs 2 3 2 2" xfId="29562"/>
    <cellStyle name="_Power Cost Value Copy 11.30.05 gas 1.09.06 AURORA at 1.10.06_Electric COS Inputs 2 3 3" xfId="5530"/>
    <cellStyle name="_Power Cost Value Copy 11.30.05 gas 1.09.06 AURORA at 1.10.06_Electric COS Inputs 2 4" xfId="5531"/>
    <cellStyle name="_Power Cost Value Copy 11.30.05 gas 1.09.06 AURORA at 1.10.06_Electric COS Inputs 2 4 2" xfId="5532"/>
    <cellStyle name="_Power Cost Value Copy 11.30.05 gas 1.09.06 AURORA at 1.10.06_Electric COS Inputs 2 4 2 2" xfId="29563"/>
    <cellStyle name="_Power Cost Value Copy 11.30.05 gas 1.09.06 AURORA at 1.10.06_Electric COS Inputs 2 4 3" xfId="5533"/>
    <cellStyle name="_Power Cost Value Copy 11.30.05 gas 1.09.06 AURORA at 1.10.06_Electric COS Inputs 2 5" xfId="29564"/>
    <cellStyle name="_Power Cost Value Copy 11.30.05 gas 1.09.06 AURORA at 1.10.06_Electric COS Inputs 3" xfId="5534"/>
    <cellStyle name="_Power Cost Value Copy 11.30.05 gas 1.09.06 AURORA at 1.10.06_Electric COS Inputs 3 2" xfId="5535"/>
    <cellStyle name="_Power Cost Value Copy 11.30.05 gas 1.09.06 AURORA at 1.10.06_Electric COS Inputs 3 2 2" xfId="29565"/>
    <cellStyle name="_Power Cost Value Copy 11.30.05 gas 1.09.06 AURORA at 1.10.06_Electric COS Inputs 3 3" xfId="5536"/>
    <cellStyle name="_Power Cost Value Copy 11.30.05 gas 1.09.06 AURORA at 1.10.06_Electric COS Inputs 4" xfId="5537"/>
    <cellStyle name="_Power Cost Value Copy 11.30.05 gas 1.09.06 AURORA at 1.10.06_Electric COS Inputs 4 2" xfId="5538"/>
    <cellStyle name="_Power Cost Value Copy 11.30.05 gas 1.09.06 AURORA at 1.10.06_Electric COS Inputs 4 2 2" xfId="29566"/>
    <cellStyle name="_Power Cost Value Copy 11.30.05 gas 1.09.06 AURORA at 1.10.06_Electric COS Inputs 4 3" xfId="5539"/>
    <cellStyle name="_Power Cost Value Copy 11.30.05 gas 1.09.06 AURORA at 1.10.06_Electric COS Inputs 5" xfId="5540"/>
    <cellStyle name="_Power Cost Value Copy 11.30.05 gas 1.09.06 AURORA at 1.10.06_Electric COS Inputs 5 2" xfId="29567"/>
    <cellStyle name="_Power Cost Value Copy 11.30.05 gas 1.09.06 AURORA at 1.10.06_Electric COS Inputs 6" xfId="5541"/>
    <cellStyle name="_Power Cost Value Copy 11.30.05 gas 1.09.06 AURORA at 1.10.06_Electric Rate Spread and Rate Design 3.23.09" xfId="5542"/>
    <cellStyle name="_Power Cost Value Copy 11.30.05 gas 1.09.06 AURORA at 1.10.06_Electric Rate Spread and Rate Design 3.23.09 2" xfId="5543"/>
    <cellStyle name="_Power Cost Value Copy 11.30.05 gas 1.09.06 AURORA at 1.10.06_Electric Rate Spread and Rate Design 3.23.09 2 2" xfId="5544"/>
    <cellStyle name="_Power Cost Value Copy 11.30.05 gas 1.09.06 AURORA at 1.10.06_Electric Rate Spread and Rate Design 3.23.09 2 2 2" xfId="5545"/>
    <cellStyle name="_Power Cost Value Copy 11.30.05 gas 1.09.06 AURORA at 1.10.06_Electric Rate Spread and Rate Design 3.23.09 2 2 2 2" xfId="29568"/>
    <cellStyle name="_Power Cost Value Copy 11.30.05 gas 1.09.06 AURORA at 1.10.06_Electric Rate Spread and Rate Design 3.23.09 2 2 3" xfId="5546"/>
    <cellStyle name="_Power Cost Value Copy 11.30.05 gas 1.09.06 AURORA at 1.10.06_Electric Rate Spread and Rate Design 3.23.09 2 3" xfId="5547"/>
    <cellStyle name="_Power Cost Value Copy 11.30.05 gas 1.09.06 AURORA at 1.10.06_Electric Rate Spread and Rate Design 3.23.09 2 3 2" xfId="5548"/>
    <cellStyle name="_Power Cost Value Copy 11.30.05 gas 1.09.06 AURORA at 1.10.06_Electric Rate Spread and Rate Design 3.23.09 2 3 2 2" xfId="29569"/>
    <cellStyle name="_Power Cost Value Copy 11.30.05 gas 1.09.06 AURORA at 1.10.06_Electric Rate Spread and Rate Design 3.23.09 2 3 3" xfId="5549"/>
    <cellStyle name="_Power Cost Value Copy 11.30.05 gas 1.09.06 AURORA at 1.10.06_Electric Rate Spread and Rate Design 3.23.09 2 4" xfId="5550"/>
    <cellStyle name="_Power Cost Value Copy 11.30.05 gas 1.09.06 AURORA at 1.10.06_Electric Rate Spread and Rate Design 3.23.09 2 4 2" xfId="5551"/>
    <cellStyle name="_Power Cost Value Copy 11.30.05 gas 1.09.06 AURORA at 1.10.06_Electric Rate Spread and Rate Design 3.23.09 2 4 2 2" xfId="29570"/>
    <cellStyle name="_Power Cost Value Copy 11.30.05 gas 1.09.06 AURORA at 1.10.06_Electric Rate Spread and Rate Design 3.23.09 2 4 3" xfId="5552"/>
    <cellStyle name="_Power Cost Value Copy 11.30.05 gas 1.09.06 AURORA at 1.10.06_Electric Rate Spread and Rate Design 3.23.09 2 5" xfId="29571"/>
    <cellStyle name="_Power Cost Value Copy 11.30.05 gas 1.09.06 AURORA at 1.10.06_Electric Rate Spread and Rate Design 3.23.09 3" xfId="5553"/>
    <cellStyle name="_Power Cost Value Copy 11.30.05 gas 1.09.06 AURORA at 1.10.06_Electric Rate Spread and Rate Design 3.23.09 3 2" xfId="5554"/>
    <cellStyle name="_Power Cost Value Copy 11.30.05 gas 1.09.06 AURORA at 1.10.06_Electric Rate Spread and Rate Design 3.23.09 3 2 2" xfId="29572"/>
    <cellStyle name="_Power Cost Value Copy 11.30.05 gas 1.09.06 AURORA at 1.10.06_Electric Rate Spread and Rate Design 3.23.09 3 3" xfId="5555"/>
    <cellStyle name="_Power Cost Value Copy 11.30.05 gas 1.09.06 AURORA at 1.10.06_Electric Rate Spread and Rate Design 3.23.09 4" xfId="5556"/>
    <cellStyle name="_Power Cost Value Copy 11.30.05 gas 1.09.06 AURORA at 1.10.06_Electric Rate Spread and Rate Design 3.23.09 4 2" xfId="5557"/>
    <cellStyle name="_Power Cost Value Copy 11.30.05 gas 1.09.06 AURORA at 1.10.06_Electric Rate Spread and Rate Design 3.23.09 4 2 2" xfId="29573"/>
    <cellStyle name="_Power Cost Value Copy 11.30.05 gas 1.09.06 AURORA at 1.10.06_Electric Rate Spread and Rate Design 3.23.09 4 3" xfId="5558"/>
    <cellStyle name="_Power Cost Value Copy 11.30.05 gas 1.09.06 AURORA at 1.10.06_Electric Rate Spread and Rate Design 3.23.09 5" xfId="5559"/>
    <cellStyle name="_Power Cost Value Copy 11.30.05 gas 1.09.06 AURORA at 1.10.06_Electric Rate Spread and Rate Design 3.23.09 5 2" xfId="29574"/>
    <cellStyle name="_Power Cost Value Copy 11.30.05 gas 1.09.06 AURORA at 1.10.06_Electric Rate Spread and Rate Design 3.23.09 6" xfId="5560"/>
    <cellStyle name="_Power Cost Value Copy 11.30.05 gas 1.09.06 AURORA at 1.10.06_Exh A-1 resulting from UE-112050 effective Jan 1 2012" xfId="29575"/>
    <cellStyle name="_Power Cost Value Copy 11.30.05 gas 1.09.06 AURORA at 1.10.06_Exh A-1 resulting from UE-112050 effective Jan 1 2012 2" xfId="29576"/>
    <cellStyle name="_Power Cost Value Copy 11.30.05 gas 1.09.06 AURORA at 1.10.06_Exh G - Klamath Peaker PPA fr C Locke 2-12" xfId="29577"/>
    <cellStyle name="_Power Cost Value Copy 11.30.05 gas 1.09.06 AURORA at 1.10.06_Exh G - Klamath Peaker PPA fr C Locke 2-12 2" xfId="29578"/>
    <cellStyle name="_Power Cost Value Copy 11.30.05 gas 1.09.06 AURORA at 1.10.06_Exhibit A-1 effective 4-1-11 fr S Free 12-11" xfId="29579"/>
    <cellStyle name="_Power Cost Value Copy 11.30.05 gas 1.09.06 AURORA at 1.10.06_Exhibit A-1 effective 4-1-11 fr S Free 12-11 2" xfId="29580"/>
    <cellStyle name="_Power Cost Value Copy 11.30.05 gas 1.09.06 AURORA at 1.10.06_Exhibit D fr R Gho 12-31-08" xfId="5561"/>
    <cellStyle name="_Power Cost Value Copy 11.30.05 gas 1.09.06 AURORA at 1.10.06_Exhibit D fr R Gho 12-31-08 2" xfId="5562"/>
    <cellStyle name="_Power Cost Value Copy 11.30.05 gas 1.09.06 AURORA at 1.10.06_Exhibit D fr R Gho 12-31-08 2 2" xfId="29581"/>
    <cellStyle name="_Power Cost Value Copy 11.30.05 gas 1.09.06 AURORA at 1.10.06_Exhibit D fr R Gho 12-31-08 2 2 2" xfId="29582"/>
    <cellStyle name="_Power Cost Value Copy 11.30.05 gas 1.09.06 AURORA at 1.10.06_Exhibit D fr R Gho 12-31-08 2 2 2 2" xfId="29583"/>
    <cellStyle name="_Power Cost Value Copy 11.30.05 gas 1.09.06 AURORA at 1.10.06_Exhibit D fr R Gho 12-31-08 2 2 3" xfId="29584"/>
    <cellStyle name="_Power Cost Value Copy 11.30.05 gas 1.09.06 AURORA at 1.10.06_Exhibit D fr R Gho 12-31-08 2 3" xfId="29585"/>
    <cellStyle name="_Power Cost Value Copy 11.30.05 gas 1.09.06 AURORA at 1.10.06_Exhibit D fr R Gho 12-31-08 2 3 2" xfId="29586"/>
    <cellStyle name="_Power Cost Value Copy 11.30.05 gas 1.09.06 AURORA at 1.10.06_Exhibit D fr R Gho 12-31-08 2 4" xfId="29587"/>
    <cellStyle name="_Power Cost Value Copy 11.30.05 gas 1.09.06 AURORA at 1.10.06_Exhibit D fr R Gho 12-31-08 3" xfId="5563"/>
    <cellStyle name="_Power Cost Value Copy 11.30.05 gas 1.09.06 AURORA at 1.10.06_Exhibit D fr R Gho 12-31-08 3 2" xfId="29588"/>
    <cellStyle name="_Power Cost Value Copy 11.30.05 gas 1.09.06 AURORA at 1.10.06_Exhibit D fr R Gho 12-31-08 3 2 2" xfId="29589"/>
    <cellStyle name="_Power Cost Value Copy 11.30.05 gas 1.09.06 AURORA at 1.10.06_Exhibit D fr R Gho 12-31-08 3 3" xfId="29590"/>
    <cellStyle name="_Power Cost Value Copy 11.30.05 gas 1.09.06 AURORA at 1.10.06_Exhibit D fr R Gho 12-31-08 3 4" xfId="29591"/>
    <cellStyle name="_Power Cost Value Copy 11.30.05 gas 1.09.06 AURORA at 1.10.06_Exhibit D fr R Gho 12-31-08 4" xfId="29592"/>
    <cellStyle name="_Power Cost Value Copy 11.30.05 gas 1.09.06 AURORA at 1.10.06_Exhibit D fr R Gho 12-31-08 4 2" xfId="29593"/>
    <cellStyle name="_Power Cost Value Copy 11.30.05 gas 1.09.06 AURORA at 1.10.06_Exhibit D fr R Gho 12-31-08 5" xfId="29594"/>
    <cellStyle name="_Power Cost Value Copy 11.30.05 gas 1.09.06 AURORA at 1.10.06_Exhibit D fr R Gho 12-31-08 v2" xfId="5564"/>
    <cellStyle name="_Power Cost Value Copy 11.30.05 gas 1.09.06 AURORA at 1.10.06_Exhibit D fr R Gho 12-31-08 v2 2" xfId="5565"/>
    <cellStyle name="_Power Cost Value Copy 11.30.05 gas 1.09.06 AURORA at 1.10.06_Exhibit D fr R Gho 12-31-08 v2 2 2" xfId="29595"/>
    <cellStyle name="_Power Cost Value Copy 11.30.05 gas 1.09.06 AURORA at 1.10.06_Exhibit D fr R Gho 12-31-08 v2 2 2 2" xfId="29596"/>
    <cellStyle name="_Power Cost Value Copy 11.30.05 gas 1.09.06 AURORA at 1.10.06_Exhibit D fr R Gho 12-31-08 v2 2 2 2 2" xfId="29597"/>
    <cellStyle name="_Power Cost Value Copy 11.30.05 gas 1.09.06 AURORA at 1.10.06_Exhibit D fr R Gho 12-31-08 v2 2 2 3" xfId="29598"/>
    <cellStyle name="_Power Cost Value Copy 11.30.05 gas 1.09.06 AURORA at 1.10.06_Exhibit D fr R Gho 12-31-08 v2 2 3" xfId="29599"/>
    <cellStyle name="_Power Cost Value Copy 11.30.05 gas 1.09.06 AURORA at 1.10.06_Exhibit D fr R Gho 12-31-08 v2 2 3 2" xfId="29600"/>
    <cellStyle name="_Power Cost Value Copy 11.30.05 gas 1.09.06 AURORA at 1.10.06_Exhibit D fr R Gho 12-31-08 v2 2 4" xfId="29601"/>
    <cellStyle name="_Power Cost Value Copy 11.30.05 gas 1.09.06 AURORA at 1.10.06_Exhibit D fr R Gho 12-31-08 v2 3" xfId="5566"/>
    <cellStyle name="_Power Cost Value Copy 11.30.05 gas 1.09.06 AURORA at 1.10.06_Exhibit D fr R Gho 12-31-08 v2 3 2" xfId="29602"/>
    <cellStyle name="_Power Cost Value Copy 11.30.05 gas 1.09.06 AURORA at 1.10.06_Exhibit D fr R Gho 12-31-08 v2 3 2 2" xfId="29603"/>
    <cellStyle name="_Power Cost Value Copy 11.30.05 gas 1.09.06 AURORA at 1.10.06_Exhibit D fr R Gho 12-31-08 v2 3 3" xfId="29604"/>
    <cellStyle name="_Power Cost Value Copy 11.30.05 gas 1.09.06 AURORA at 1.10.06_Exhibit D fr R Gho 12-31-08 v2 3 4" xfId="29605"/>
    <cellStyle name="_Power Cost Value Copy 11.30.05 gas 1.09.06 AURORA at 1.10.06_Exhibit D fr R Gho 12-31-08 v2 4" xfId="29606"/>
    <cellStyle name="_Power Cost Value Copy 11.30.05 gas 1.09.06 AURORA at 1.10.06_Exhibit D fr R Gho 12-31-08 v2 4 2" xfId="29607"/>
    <cellStyle name="_Power Cost Value Copy 11.30.05 gas 1.09.06 AURORA at 1.10.06_Exhibit D fr R Gho 12-31-08 v2 5" xfId="29608"/>
    <cellStyle name="_Power Cost Value Copy 11.30.05 gas 1.09.06 AURORA at 1.10.06_Exhibit D fr R Gho 12-31-08 v2_DEM-WP(C) ENERG10C--ctn Mid-C_042010 2010GRC" xfId="29609"/>
    <cellStyle name="_Power Cost Value Copy 11.30.05 gas 1.09.06 AURORA at 1.10.06_Exhibit D fr R Gho 12-31-08 v2_DEM-WP(C) ENERG10C--ctn Mid-C_042010 2010GRC 2" xfId="29610"/>
    <cellStyle name="_Power Cost Value Copy 11.30.05 gas 1.09.06 AURORA at 1.10.06_Exhibit D fr R Gho 12-31-08 v2_NIM Summary" xfId="5567"/>
    <cellStyle name="_Power Cost Value Copy 11.30.05 gas 1.09.06 AURORA at 1.10.06_Exhibit D fr R Gho 12-31-08 v2_NIM Summary 2" xfId="5568"/>
    <cellStyle name="_Power Cost Value Copy 11.30.05 gas 1.09.06 AURORA at 1.10.06_Exhibit D fr R Gho 12-31-08 v2_NIM Summary 2 2" xfId="29611"/>
    <cellStyle name="_Power Cost Value Copy 11.30.05 gas 1.09.06 AURORA at 1.10.06_Exhibit D fr R Gho 12-31-08 v2_NIM Summary 2 2 2" xfId="29612"/>
    <cellStyle name="_Power Cost Value Copy 11.30.05 gas 1.09.06 AURORA at 1.10.06_Exhibit D fr R Gho 12-31-08 v2_NIM Summary 2 2 2 2" xfId="29613"/>
    <cellStyle name="_Power Cost Value Copy 11.30.05 gas 1.09.06 AURORA at 1.10.06_Exhibit D fr R Gho 12-31-08 v2_NIM Summary 2 2 3" xfId="29614"/>
    <cellStyle name="_Power Cost Value Copy 11.30.05 gas 1.09.06 AURORA at 1.10.06_Exhibit D fr R Gho 12-31-08 v2_NIM Summary 2 3" xfId="29615"/>
    <cellStyle name="_Power Cost Value Copy 11.30.05 gas 1.09.06 AURORA at 1.10.06_Exhibit D fr R Gho 12-31-08 v2_NIM Summary 2 3 2" xfId="29616"/>
    <cellStyle name="_Power Cost Value Copy 11.30.05 gas 1.09.06 AURORA at 1.10.06_Exhibit D fr R Gho 12-31-08 v2_NIM Summary 2 4" xfId="29617"/>
    <cellStyle name="_Power Cost Value Copy 11.30.05 gas 1.09.06 AURORA at 1.10.06_Exhibit D fr R Gho 12-31-08 v2_NIM Summary 3" xfId="29618"/>
    <cellStyle name="_Power Cost Value Copy 11.30.05 gas 1.09.06 AURORA at 1.10.06_Exhibit D fr R Gho 12-31-08 v2_NIM Summary 3 2" xfId="29619"/>
    <cellStyle name="_Power Cost Value Copy 11.30.05 gas 1.09.06 AURORA at 1.10.06_Exhibit D fr R Gho 12-31-08 v2_NIM Summary 3 2 2" xfId="29620"/>
    <cellStyle name="_Power Cost Value Copy 11.30.05 gas 1.09.06 AURORA at 1.10.06_Exhibit D fr R Gho 12-31-08 v2_NIM Summary 3 3" xfId="29621"/>
    <cellStyle name="_Power Cost Value Copy 11.30.05 gas 1.09.06 AURORA at 1.10.06_Exhibit D fr R Gho 12-31-08 v2_NIM Summary 3 4" xfId="29622"/>
    <cellStyle name="_Power Cost Value Copy 11.30.05 gas 1.09.06 AURORA at 1.10.06_Exhibit D fr R Gho 12-31-08 v2_NIM Summary 4" xfId="29623"/>
    <cellStyle name="_Power Cost Value Copy 11.30.05 gas 1.09.06 AURORA at 1.10.06_Exhibit D fr R Gho 12-31-08 v2_NIM Summary 4 2" xfId="29624"/>
    <cellStyle name="_Power Cost Value Copy 11.30.05 gas 1.09.06 AURORA at 1.10.06_Exhibit D fr R Gho 12-31-08 v2_NIM Summary 5" xfId="29625"/>
    <cellStyle name="_Power Cost Value Copy 11.30.05 gas 1.09.06 AURORA at 1.10.06_Exhibit D fr R Gho 12-31-08 v2_NIM Summary_DEM-WP(C) ENERG10C--ctn Mid-C_042010 2010GRC" xfId="29626"/>
    <cellStyle name="_Power Cost Value Copy 11.30.05 gas 1.09.06 AURORA at 1.10.06_Exhibit D fr R Gho 12-31-08 v2_NIM Summary_DEM-WP(C) ENERG10C--ctn Mid-C_042010 2010GRC 2" xfId="29627"/>
    <cellStyle name="_Power Cost Value Copy 11.30.05 gas 1.09.06 AURORA at 1.10.06_Exhibit D fr R Gho 12-31-08_DEM-WP(C) ENERG10C--ctn Mid-C_042010 2010GRC" xfId="29628"/>
    <cellStyle name="_Power Cost Value Copy 11.30.05 gas 1.09.06 AURORA at 1.10.06_Exhibit D fr R Gho 12-31-08_DEM-WP(C) ENERG10C--ctn Mid-C_042010 2010GRC 2" xfId="29629"/>
    <cellStyle name="_Power Cost Value Copy 11.30.05 gas 1.09.06 AURORA at 1.10.06_Exhibit D fr R Gho 12-31-08_NIM Summary" xfId="5569"/>
    <cellStyle name="_Power Cost Value Copy 11.30.05 gas 1.09.06 AURORA at 1.10.06_Exhibit D fr R Gho 12-31-08_NIM Summary 2" xfId="5570"/>
    <cellStyle name="_Power Cost Value Copy 11.30.05 gas 1.09.06 AURORA at 1.10.06_Exhibit D fr R Gho 12-31-08_NIM Summary 2 2" xfId="29630"/>
    <cellStyle name="_Power Cost Value Copy 11.30.05 gas 1.09.06 AURORA at 1.10.06_Exhibit D fr R Gho 12-31-08_NIM Summary 2 2 2" xfId="29631"/>
    <cellStyle name="_Power Cost Value Copy 11.30.05 gas 1.09.06 AURORA at 1.10.06_Exhibit D fr R Gho 12-31-08_NIM Summary 2 2 2 2" xfId="29632"/>
    <cellStyle name="_Power Cost Value Copy 11.30.05 gas 1.09.06 AURORA at 1.10.06_Exhibit D fr R Gho 12-31-08_NIM Summary 2 2 3" xfId="29633"/>
    <cellStyle name="_Power Cost Value Copy 11.30.05 gas 1.09.06 AURORA at 1.10.06_Exhibit D fr R Gho 12-31-08_NIM Summary 2 3" xfId="29634"/>
    <cellStyle name="_Power Cost Value Copy 11.30.05 gas 1.09.06 AURORA at 1.10.06_Exhibit D fr R Gho 12-31-08_NIM Summary 2 3 2" xfId="29635"/>
    <cellStyle name="_Power Cost Value Copy 11.30.05 gas 1.09.06 AURORA at 1.10.06_Exhibit D fr R Gho 12-31-08_NIM Summary 2 4" xfId="29636"/>
    <cellStyle name="_Power Cost Value Copy 11.30.05 gas 1.09.06 AURORA at 1.10.06_Exhibit D fr R Gho 12-31-08_NIM Summary 3" xfId="29637"/>
    <cellStyle name="_Power Cost Value Copy 11.30.05 gas 1.09.06 AURORA at 1.10.06_Exhibit D fr R Gho 12-31-08_NIM Summary 3 2" xfId="29638"/>
    <cellStyle name="_Power Cost Value Copy 11.30.05 gas 1.09.06 AURORA at 1.10.06_Exhibit D fr R Gho 12-31-08_NIM Summary 3 2 2" xfId="29639"/>
    <cellStyle name="_Power Cost Value Copy 11.30.05 gas 1.09.06 AURORA at 1.10.06_Exhibit D fr R Gho 12-31-08_NIM Summary 3 3" xfId="29640"/>
    <cellStyle name="_Power Cost Value Copy 11.30.05 gas 1.09.06 AURORA at 1.10.06_Exhibit D fr R Gho 12-31-08_NIM Summary 3 4" xfId="29641"/>
    <cellStyle name="_Power Cost Value Copy 11.30.05 gas 1.09.06 AURORA at 1.10.06_Exhibit D fr R Gho 12-31-08_NIM Summary 4" xfId="29642"/>
    <cellStyle name="_Power Cost Value Copy 11.30.05 gas 1.09.06 AURORA at 1.10.06_Exhibit D fr R Gho 12-31-08_NIM Summary 4 2" xfId="29643"/>
    <cellStyle name="_Power Cost Value Copy 11.30.05 gas 1.09.06 AURORA at 1.10.06_Exhibit D fr R Gho 12-31-08_NIM Summary 5" xfId="29644"/>
    <cellStyle name="_Power Cost Value Copy 11.30.05 gas 1.09.06 AURORA at 1.10.06_Exhibit D fr R Gho 12-31-08_NIM Summary_DEM-WP(C) ENERG10C--ctn Mid-C_042010 2010GRC" xfId="29645"/>
    <cellStyle name="_Power Cost Value Copy 11.30.05 gas 1.09.06 AURORA at 1.10.06_Exhibit D fr R Gho 12-31-08_NIM Summary_DEM-WP(C) ENERG10C--ctn Mid-C_042010 2010GRC 2" xfId="29646"/>
    <cellStyle name="_Power Cost Value Copy 11.30.05 gas 1.09.06 AURORA at 1.10.06_Final 2008 PTC Rate Design Workpapers 10.27.08" xfId="5571"/>
    <cellStyle name="_Power Cost Value Copy 11.30.05 gas 1.09.06 AURORA at 1.10.06_Final 2009 Electric Low Income Workpapers" xfId="5572"/>
    <cellStyle name="_Power Cost Value Copy 11.30.05 gas 1.09.06 AURORA at 1.10.06_Gas Rev Req Model (2010 GRC)" xfId="5573"/>
    <cellStyle name="_Power Cost Value Copy 11.30.05 gas 1.09.06 AURORA at 1.10.06_Hopkins Ridge Prepaid Tran - Interest Earned RY 12ME Feb  '11" xfId="5574"/>
    <cellStyle name="_Power Cost Value Copy 11.30.05 gas 1.09.06 AURORA at 1.10.06_Hopkins Ridge Prepaid Tran - Interest Earned RY 12ME Feb  '11 2" xfId="5575"/>
    <cellStyle name="_Power Cost Value Copy 11.30.05 gas 1.09.06 AURORA at 1.10.06_Hopkins Ridge Prepaid Tran - Interest Earned RY 12ME Feb  '11 2 2" xfId="29647"/>
    <cellStyle name="_Power Cost Value Copy 11.30.05 gas 1.09.06 AURORA at 1.10.06_Hopkins Ridge Prepaid Tran - Interest Earned RY 12ME Feb  '11 2 2 2" xfId="29648"/>
    <cellStyle name="_Power Cost Value Copy 11.30.05 gas 1.09.06 AURORA at 1.10.06_Hopkins Ridge Prepaid Tran - Interest Earned RY 12ME Feb  '11 2 2 2 2" xfId="29649"/>
    <cellStyle name="_Power Cost Value Copy 11.30.05 gas 1.09.06 AURORA at 1.10.06_Hopkins Ridge Prepaid Tran - Interest Earned RY 12ME Feb  '11 2 2 3" xfId="29650"/>
    <cellStyle name="_Power Cost Value Copy 11.30.05 gas 1.09.06 AURORA at 1.10.06_Hopkins Ridge Prepaid Tran - Interest Earned RY 12ME Feb  '11 2 3" xfId="29651"/>
    <cellStyle name="_Power Cost Value Copy 11.30.05 gas 1.09.06 AURORA at 1.10.06_Hopkins Ridge Prepaid Tran - Interest Earned RY 12ME Feb  '11 2 3 2" xfId="29652"/>
    <cellStyle name="_Power Cost Value Copy 11.30.05 gas 1.09.06 AURORA at 1.10.06_Hopkins Ridge Prepaid Tran - Interest Earned RY 12ME Feb  '11 2 4" xfId="29653"/>
    <cellStyle name="_Power Cost Value Copy 11.30.05 gas 1.09.06 AURORA at 1.10.06_Hopkins Ridge Prepaid Tran - Interest Earned RY 12ME Feb  '11 3" xfId="29654"/>
    <cellStyle name="_Power Cost Value Copy 11.30.05 gas 1.09.06 AURORA at 1.10.06_Hopkins Ridge Prepaid Tran - Interest Earned RY 12ME Feb  '11 3 2" xfId="29655"/>
    <cellStyle name="_Power Cost Value Copy 11.30.05 gas 1.09.06 AURORA at 1.10.06_Hopkins Ridge Prepaid Tran - Interest Earned RY 12ME Feb  '11 3 2 2" xfId="29656"/>
    <cellStyle name="_Power Cost Value Copy 11.30.05 gas 1.09.06 AURORA at 1.10.06_Hopkins Ridge Prepaid Tran - Interest Earned RY 12ME Feb  '11 3 3" xfId="29657"/>
    <cellStyle name="_Power Cost Value Copy 11.30.05 gas 1.09.06 AURORA at 1.10.06_Hopkins Ridge Prepaid Tran - Interest Earned RY 12ME Feb  '11 3 4" xfId="29658"/>
    <cellStyle name="_Power Cost Value Copy 11.30.05 gas 1.09.06 AURORA at 1.10.06_Hopkins Ridge Prepaid Tran - Interest Earned RY 12ME Feb  '11 4" xfId="29659"/>
    <cellStyle name="_Power Cost Value Copy 11.30.05 gas 1.09.06 AURORA at 1.10.06_Hopkins Ridge Prepaid Tran - Interest Earned RY 12ME Feb  '11 4 2" xfId="29660"/>
    <cellStyle name="_Power Cost Value Copy 11.30.05 gas 1.09.06 AURORA at 1.10.06_Hopkins Ridge Prepaid Tran - Interest Earned RY 12ME Feb  '11 5" xfId="29661"/>
    <cellStyle name="_Power Cost Value Copy 11.30.05 gas 1.09.06 AURORA at 1.10.06_Hopkins Ridge Prepaid Tran - Interest Earned RY 12ME Feb  '11_DEM-WP(C) ENERG10C--ctn Mid-C_042010 2010GRC" xfId="29662"/>
    <cellStyle name="_Power Cost Value Copy 11.30.05 gas 1.09.06 AURORA at 1.10.06_Hopkins Ridge Prepaid Tran - Interest Earned RY 12ME Feb  '11_DEM-WP(C) ENERG10C--ctn Mid-C_042010 2010GRC 2" xfId="29663"/>
    <cellStyle name="_Power Cost Value Copy 11.30.05 gas 1.09.06 AURORA at 1.10.06_Hopkins Ridge Prepaid Tran - Interest Earned RY 12ME Feb  '11_NIM Summary" xfId="5576"/>
    <cellStyle name="_Power Cost Value Copy 11.30.05 gas 1.09.06 AURORA at 1.10.06_Hopkins Ridge Prepaid Tran - Interest Earned RY 12ME Feb  '11_NIM Summary 2" xfId="5577"/>
    <cellStyle name="_Power Cost Value Copy 11.30.05 gas 1.09.06 AURORA at 1.10.06_Hopkins Ridge Prepaid Tran - Interest Earned RY 12ME Feb  '11_NIM Summary 2 2" xfId="29664"/>
    <cellStyle name="_Power Cost Value Copy 11.30.05 gas 1.09.06 AURORA at 1.10.06_Hopkins Ridge Prepaid Tran - Interest Earned RY 12ME Feb  '11_NIM Summary 2 2 2" xfId="29665"/>
    <cellStyle name="_Power Cost Value Copy 11.30.05 gas 1.09.06 AURORA at 1.10.06_Hopkins Ridge Prepaid Tran - Interest Earned RY 12ME Feb  '11_NIM Summary 2 2 2 2" xfId="29666"/>
    <cellStyle name="_Power Cost Value Copy 11.30.05 gas 1.09.06 AURORA at 1.10.06_Hopkins Ridge Prepaid Tran - Interest Earned RY 12ME Feb  '11_NIM Summary 2 2 3" xfId="29667"/>
    <cellStyle name="_Power Cost Value Copy 11.30.05 gas 1.09.06 AURORA at 1.10.06_Hopkins Ridge Prepaid Tran - Interest Earned RY 12ME Feb  '11_NIM Summary 2 3" xfId="29668"/>
    <cellStyle name="_Power Cost Value Copy 11.30.05 gas 1.09.06 AURORA at 1.10.06_Hopkins Ridge Prepaid Tran - Interest Earned RY 12ME Feb  '11_NIM Summary 2 3 2" xfId="29669"/>
    <cellStyle name="_Power Cost Value Copy 11.30.05 gas 1.09.06 AURORA at 1.10.06_Hopkins Ridge Prepaid Tran - Interest Earned RY 12ME Feb  '11_NIM Summary 2 4" xfId="29670"/>
    <cellStyle name="_Power Cost Value Copy 11.30.05 gas 1.09.06 AURORA at 1.10.06_Hopkins Ridge Prepaid Tran - Interest Earned RY 12ME Feb  '11_NIM Summary 3" xfId="29671"/>
    <cellStyle name="_Power Cost Value Copy 11.30.05 gas 1.09.06 AURORA at 1.10.06_Hopkins Ridge Prepaid Tran - Interest Earned RY 12ME Feb  '11_NIM Summary 3 2" xfId="29672"/>
    <cellStyle name="_Power Cost Value Copy 11.30.05 gas 1.09.06 AURORA at 1.10.06_Hopkins Ridge Prepaid Tran - Interest Earned RY 12ME Feb  '11_NIM Summary 3 2 2" xfId="29673"/>
    <cellStyle name="_Power Cost Value Copy 11.30.05 gas 1.09.06 AURORA at 1.10.06_Hopkins Ridge Prepaid Tran - Interest Earned RY 12ME Feb  '11_NIM Summary 3 3" xfId="29674"/>
    <cellStyle name="_Power Cost Value Copy 11.30.05 gas 1.09.06 AURORA at 1.10.06_Hopkins Ridge Prepaid Tran - Interest Earned RY 12ME Feb  '11_NIM Summary 3 4" xfId="29675"/>
    <cellStyle name="_Power Cost Value Copy 11.30.05 gas 1.09.06 AURORA at 1.10.06_Hopkins Ridge Prepaid Tran - Interest Earned RY 12ME Feb  '11_NIM Summary 4" xfId="29676"/>
    <cellStyle name="_Power Cost Value Copy 11.30.05 gas 1.09.06 AURORA at 1.10.06_Hopkins Ridge Prepaid Tran - Interest Earned RY 12ME Feb  '11_NIM Summary 4 2" xfId="29677"/>
    <cellStyle name="_Power Cost Value Copy 11.30.05 gas 1.09.06 AURORA at 1.10.06_Hopkins Ridge Prepaid Tran - Interest Earned RY 12ME Feb  '11_NIM Summary 5" xfId="29678"/>
    <cellStyle name="_Power Cost Value Copy 11.30.05 gas 1.09.06 AURORA at 1.10.06_Hopkins Ridge Prepaid Tran - Interest Earned RY 12ME Feb  '11_NIM Summary_DEM-WP(C) ENERG10C--ctn Mid-C_042010 2010GRC" xfId="29679"/>
    <cellStyle name="_Power Cost Value Copy 11.30.05 gas 1.09.06 AURORA at 1.10.06_Hopkins Ridge Prepaid Tran - Interest Earned RY 12ME Feb  '11_NIM Summary_DEM-WP(C) ENERG10C--ctn Mid-C_042010 2010GRC 2" xfId="29680"/>
    <cellStyle name="_Power Cost Value Copy 11.30.05 gas 1.09.06 AURORA at 1.10.06_Hopkins Ridge Prepaid Tran - Interest Earned RY 12ME Feb  '11_Transmission Workbook for May BOD" xfId="5578"/>
    <cellStyle name="_Power Cost Value Copy 11.30.05 gas 1.09.06 AURORA at 1.10.06_Hopkins Ridge Prepaid Tran - Interest Earned RY 12ME Feb  '11_Transmission Workbook for May BOD 2" xfId="5579"/>
    <cellStyle name="_Power Cost Value Copy 11.30.05 gas 1.09.06 AURORA at 1.10.06_Hopkins Ridge Prepaid Tran - Interest Earned RY 12ME Feb  '11_Transmission Workbook for May BOD 2 2" xfId="29681"/>
    <cellStyle name="_Power Cost Value Copy 11.30.05 gas 1.09.06 AURORA at 1.10.06_Hopkins Ridge Prepaid Tran - Interest Earned RY 12ME Feb  '11_Transmission Workbook for May BOD 2 2 2" xfId="29682"/>
    <cellStyle name="_Power Cost Value Copy 11.30.05 gas 1.09.06 AURORA at 1.10.06_Hopkins Ridge Prepaid Tran - Interest Earned RY 12ME Feb  '11_Transmission Workbook for May BOD 2 2 2 2" xfId="29683"/>
    <cellStyle name="_Power Cost Value Copy 11.30.05 gas 1.09.06 AURORA at 1.10.06_Hopkins Ridge Prepaid Tran - Interest Earned RY 12ME Feb  '11_Transmission Workbook for May BOD 2 2 3" xfId="29684"/>
    <cellStyle name="_Power Cost Value Copy 11.30.05 gas 1.09.06 AURORA at 1.10.06_Hopkins Ridge Prepaid Tran - Interest Earned RY 12ME Feb  '11_Transmission Workbook for May BOD 2 3" xfId="29685"/>
    <cellStyle name="_Power Cost Value Copy 11.30.05 gas 1.09.06 AURORA at 1.10.06_Hopkins Ridge Prepaid Tran - Interest Earned RY 12ME Feb  '11_Transmission Workbook for May BOD 2 3 2" xfId="29686"/>
    <cellStyle name="_Power Cost Value Copy 11.30.05 gas 1.09.06 AURORA at 1.10.06_Hopkins Ridge Prepaid Tran - Interest Earned RY 12ME Feb  '11_Transmission Workbook for May BOD 2 4" xfId="29687"/>
    <cellStyle name="_Power Cost Value Copy 11.30.05 gas 1.09.06 AURORA at 1.10.06_Hopkins Ridge Prepaid Tran - Interest Earned RY 12ME Feb  '11_Transmission Workbook for May BOD 3" xfId="29688"/>
    <cellStyle name="_Power Cost Value Copy 11.30.05 gas 1.09.06 AURORA at 1.10.06_Hopkins Ridge Prepaid Tran - Interest Earned RY 12ME Feb  '11_Transmission Workbook for May BOD 3 2" xfId="29689"/>
    <cellStyle name="_Power Cost Value Copy 11.30.05 gas 1.09.06 AURORA at 1.10.06_Hopkins Ridge Prepaid Tran - Interest Earned RY 12ME Feb  '11_Transmission Workbook for May BOD 3 2 2" xfId="29690"/>
    <cellStyle name="_Power Cost Value Copy 11.30.05 gas 1.09.06 AURORA at 1.10.06_Hopkins Ridge Prepaid Tran - Interest Earned RY 12ME Feb  '11_Transmission Workbook for May BOD 3 3" xfId="29691"/>
    <cellStyle name="_Power Cost Value Copy 11.30.05 gas 1.09.06 AURORA at 1.10.06_Hopkins Ridge Prepaid Tran - Interest Earned RY 12ME Feb  '11_Transmission Workbook for May BOD 3 4" xfId="29692"/>
    <cellStyle name="_Power Cost Value Copy 11.30.05 gas 1.09.06 AURORA at 1.10.06_Hopkins Ridge Prepaid Tran - Interest Earned RY 12ME Feb  '11_Transmission Workbook for May BOD 4" xfId="29693"/>
    <cellStyle name="_Power Cost Value Copy 11.30.05 gas 1.09.06 AURORA at 1.10.06_Hopkins Ridge Prepaid Tran - Interest Earned RY 12ME Feb  '11_Transmission Workbook for May BOD 4 2" xfId="29694"/>
    <cellStyle name="_Power Cost Value Copy 11.30.05 gas 1.09.06 AURORA at 1.10.06_Hopkins Ridge Prepaid Tran - Interest Earned RY 12ME Feb  '11_Transmission Workbook for May BOD 5" xfId="29695"/>
    <cellStyle name="_Power Cost Value Copy 11.30.05 gas 1.09.06 AURORA at 1.10.06_Hopkins Ridge Prepaid Tran - Interest Earned RY 12ME Feb  '11_Transmission Workbook for May BOD_DEM-WP(C) ENERG10C--ctn Mid-C_042010 2010GRC" xfId="29696"/>
    <cellStyle name="_Power Cost Value Copy 11.30.05 gas 1.09.06 AURORA at 1.10.06_Hopkins Ridge Prepaid Tran - Interest Earned RY 12ME Feb  '11_Transmission Workbook for May BOD_DEM-WP(C) ENERG10C--ctn Mid-C_042010 2010GRC 2" xfId="29697"/>
    <cellStyle name="_Power Cost Value Copy 11.30.05 gas 1.09.06 AURORA at 1.10.06_INPUTS" xfId="5580"/>
    <cellStyle name="_Power Cost Value Copy 11.30.05 gas 1.09.06 AURORA at 1.10.06_INPUTS 2" xfId="5581"/>
    <cellStyle name="_Power Cost Value Copy 11.30.05 gas 1.09.06 AURORA at 1.10.06_INPUTS 2 2" xfId="5582"/>
    <cellStyle name="_Power Cost Value Copy 11.30.05 gas 1.09.06 AURORA at 1.10.06_INPUTS 2 2 2" xfId="5583"/>
    <cellStyle name="_Power Cost Value Copy 11.30.05 gas 1.09.06 AURORA at 1.10.06_INPUTS 2 2 2 2" xfId="29698"/>
    <cellStyle name="_Power Cost Value Copy 11.30.05 gas 1.09.06 AURORA at 1.10.06_INPUTS 2 2 3" xfId="5584"/>
    <cellStyle name="_Power Cost Value Copy 11.30.05 gas 1.09.06 AURORA at 1.10.06_INPUTS 2 3" xfId="5585"/>
    <cellStyle name="_Power Cost Value Copy 11.30.05 gas 1.09.06 AURORA at 1.10.06_INPUTS 2 3 2" xfId="5586"/>
    <cellStyle name="_Power Cost Value Copy 11.30.05 gas 1.09.06 AURORA at 1.10.06_INPUTS 2 3 2 2" xfId="29699"/>
    <cellStyle name="_Power Cost Value Copy 11.30.05 gas 1.09.06 AURORA at 1.10.06_INPUTS 2 3 3" xfId="5587"/>
    <cellStyle name="_Power Cost Value Copy 11.30.05 gas 1.09.06 AURORA at 1.10.06_INPUTS 2 4" xfId="5588"/>
    <cellStyle name="_Power Cost Value Copy 11.30.05 gas 1.09.06 AURORA at 1.10.06_INPUTS 2 4 2" xfId="5589"/>
    <cellStyle name="_Power Cost Value Copy 11.30.05 gas 1.09.06 AURORA at 1.10.06_INPUTS 2 4 2 2" xfId="29700"/>
    <cellStyle name="_Power Cost Value Copy 11.30.05 gas 1.09.06 AURORA at 1.10.06_INPUTS 2 4 3" xfId="5590"/>
    <cellStyle name="_Power Cost Value Copy 11.30.05 gas 1.09.06 AURORA at 1.10.06_INPUTS 2 5" xfId="29701"/>
    <cellStyle name="_Power Cost Value Copy 11.30.05 gas 1.09.06 AURORA at 1.10.06_INPUTS 3" xfId="5591"/>
    <cellStyle name="_Power Cost Value Copy 11.30.05 gas 1.09.06 AURORA at 1.10.06_INPUTS 3 2" xfId="5592"/>
    <cellStyle name="_Power Cost Value Copy 11.30.05 gas 1.09.06 AURORA at 1.10.06_INPUTS 3 2 2" xfId="29702"/>
    <cellStyle name="_Power Cost Value Copy 11.30.05 gas 1.09.06 AURORA at 1.10.06_INPUTS 3 3" xfId="5593"/>
    <cellStyle name="_Power Cost Value Copy 11.30.05 gas 1.09.06 AURORA at 1.10.06_INPUTS 4" xfId="5594"/>
    <cellStyle name="_Power Cost Value Copy 11.30.05 gas 1.09.06 AURORA at 1.10.06_INPUTS 4 2" xfId="5595"/>
    <cellStyle name="_Power Cost Value Copy 11.30.05 gas 1.09.06 AURORA at 1.10.06_INPUTS 4 2 2" xfId="29703"/>
    <cellStyle name="_Power Cost Value Copy 11.30.05 gas 1.09.06 AURORA at 1.10.06_INPUTS 4 3" xfId="5596"/>
    <cellStyle name="_Power Cost Value Copy 11.30.05 gas 1.09.06 AURORA at 1.10.06_INPUTS 5" xfId="5597"/>
    <cellStyle name="_Power Cost Value Copy 11.30.05 gas 1.09.06 AURORA at 1.10.06_INPUTS 5 2" xfId="29704"/>
    <cellStyle name="_Power Cost Value Copy 11.30.05 gas 1.09.06 AURORA at 1.10.06_INPUTS 6" xfId="5598"/>
    <cellStyle name="_Power Cost Value Copy 11.30.05 gas 1.09.06 AURORA at 1.10.06_Leased Transformer &amp; Substation Plant &amp; Rev 12-2009" xfId="5599"/>
    <cellStyle name="_Power Cost Value Copy 11.30.05 gas 1.09.06 AURORA at 1.10.06_Leased Transformer &amp; Substation Plant &amp; Rev 12-2009 2" xfId="5600"/>
    <cellStyle name="_Power Cost Value Copy 11.30.05 gas 1.09.06 AURORA at 1.10.06_Leased Transformer &amp; Substation Plant &amp; Rev 12-2009 2 2" xfId="5601"/>
    <cellStyle name="_Power Cost Value Copy 11.30.05 gas 1.09.06 AURORA at 1.10.06_Leased Transformer &amp; Substation Plant &amp; Rev 12-2009 2 2 2" xfId="5602"/>
    <cellStyle name="_Power Cost Value Copy 11.30.05 gas 1.09.06 AURORA at 1.10.06_Leased Transformer &amp; Substation Plant &amp; Rev 12-2009 2 2 2 2" xfId="29705"/>
    <cellStyle name="_Power Cost Value Copy 11.30.05 gas 1.09.06 AURORA at 1.10.06_Leased Transformer &amp; Substation Plant &amp; Rev 12-2009 2 2 3" xfId="5603"/>
    <cellStyle name="_Power Cost Value Copy 11.30.05 gas 1.09.06 AURORA at 1.10.06_Leased Transformer &amp; Substation Plant &amp; Rev 12-2009 2 3" xfId="5604"/>
    <cellStyle name="_Power Cost Value Copy 11.30.05 gas 1.09.06 AURORA at 1.10.06_Leased Transformer &amp; Substation Plant &amp; Rev 12-2009 2 3 2" xfId="5605"/>
    <cellStyle name="_Power Cost Value Copy 11.30.05 gas 1.09.06 AURORA at 1.10.06_Leased Transformer &amp; Substation Plant &amp; Rev 12-2009 2 3 2 2" xfId="29706"/>
    <cellStyle name="_Power Cost Value Copy 11.30.05 gas 1.09.06 AURORA at 1.10.06_Leased Transformer &amp; Substation Plant &amp; Rev 12-2009 2 3 3" xfId="5606"/>
    <cellStyle name="_Power Cost Value Copy 11.30.05 gas 1.09.06 AURORA at 1.10.06_Leased Transformer &amp; Substation Plant &amp; Rev 12-2009 2 4" xfId="5607"/>
    <cellStyle name="_Power Cost Value Copy 11.30.05 gas 1.09.06 AURORA at 1.10.06_Leased Transformer &amp; Substation Plant &amp; Rev 12-2009 2 4 2" xfId="5608"/>
    <cellStyle name="_Power Cost Value Copy 11.30.05 gas 1.09.06 AURORA at 1.10.06_Leased Transformer &amp; Substation Plant &amp; Rev 12-2009 2 4 2 2" xfId="29707"/>
    <cellStyle name="_Power Cost Value Copy 11.30.05 gas 1.09.06 AURORA at 1.10.06_Leased Transformer &amp; Substation Plant &amp; Rev 12-2009 2 4 3" xfId="5609"/>
    <cellStyle name="_Power Cost Value Copy 11.30.05 gas 1.09.06 AURORA at 1.10.06_Leased Transformer &amp; Substation Plant &amp; Rev 12-2009 2 5" xfId="29708"/>
    <cellStyle name="_Power Cost Value Copy 11.30.05 gas 1.09.06 AURORA at 1.10.06_Leased Transformer &amp; Substation Plant &amp; Rev 12-2009 3" xfId="5610"/>
    <cellStyle name="_Power Cost Value Copy 11.30.05 gas 1.09.06 AURORA at 1.10.06_Leased Transformer &amp; Substation Plant &amp; Rev 12-2009 3 2" xfId="5611"/>
    <cellStyle name="_Power Cost Value Copy 11.30.05 gas 1.09.06 AURORA at 1.10.06_Leased Transformer &amp; Substation Plant &amp; Rev 12-2009 3 2 2" xfId="29709"/>
    <cellStyle name="_Power Cost Value Copy 11.30.05 gas 1.09.06 AURORA at 1.10.06_Leased Transformer &amp; Substation Plant &amp; Rev 12-2009 3 3" xfId="5612"/>
    <cellStyle name="_Power Cost Value Copy 11.30.05 gas 1.09.06 AURORA at 1.10.06_Leased Transformer &amp; Substation Plant &amp; Rev 12-2009 4" xfId="5613"/>
    <cellStyle name="_Power Cost Value Copy 11.30.05 gas 1.09.06 AURORA at 1.10.06_Leased Transformer &amp; Substation Plant &amp; Rev 12-2009 4 2" xfId="5614"/>
    <cellStyle name="_Power Cost Value Copy 11.30.05 gas 1.09.06 AURORA at 1.10.06_Leased Transformer &amp; Substation Plant &amp; Rev 12-2009 4 2 2" xfId="29710"/>
    <cellStyle name="_Power Cost Value Copy 11.30.05 gas 1.09.06 AURORA at 1.10.06_Leased Transformer &amp; Substation Plant &amp; Rev 12-2009 4 3" xfId="5615"/>
    <cellStyle name="_Power Cost Value Copy 11.30.05 gas 1.09.06 AURORA at 1.10.06_Leased Transformer &amp; Substation Plant &amp; Rev 12-2009 5" xfId="5616"/>
    <cellStyle name="_Power Cost Value Copy 11.30.05 gas 1.09.06 AURORA at 1.10.06_Leased Transformer &amp; Substation Plant &amp; Rev 12-2009 5 2" xfId="29711"/>
    <cellStyle name="_Power Cost Value Copy 11.30.05 gas 1.09.06 AURORA at 1.10.06_Leased Transformer &amp; Substation Plant &amp; Rev 12-2009 6" xfId="5617"/>
    <cellStyle name="_Power Cost Value Copy 11.30.05 gas 1.09.06 AURORA at 1.10.06_Mint Farm Generation BPA" xfId="29712"/>
    <cellStyle name="_Power Cost Value Copy 11.30.05 gas 1.09.06 AURORA at 1.10.06_NIM Summary" xfId="5618"/>
    <cellStyle name="_Power Cost Value Copy 11.30.05 gas 1.09.06 AURORA at 1.10.06_NIM Summary 09GRC" xfId="5619"/>
    <cellStyle name="_Power Cost Value Copy 11.30.05 gas 1.09.06 AURORA at 1.10.06_NIM Summary 09GRC 2" xfId="5620"/>
    <cellStyle name="_Power Cost Value Copy 11.30.05 gas 1.09.06 AURORA at 1.10.06_NIM Summary 09GRC 2 2" xfId="29713"/>
    <cellStyle name="_Power Cost Value Copy 11.30.05 gas 1.09.06 AURORA at 1.10.06_NIM Summary 09GRC 2 2 2" xfId="29714"/>
    <cellStyle name="_Power Cost Value Copy 11.30.05 gas 1.09.06 AURORA at 1.10.06_NIM Summary 09GRC 2 2 2 2" xfId="29715"/>
    <cellStyle name="_Power Cost Value Copy 11.30.05 gas 1.09.06 AURORA at 1.10.06_NIM Summary 09GRC 2 2 3" xfId="29716"/>
    <cellStyle name="_Power Cost Value Copy 11.30.05 gas 1.09.06 AURORA at 1.10.06_NIM Summary 09GRC 2 3" xfId="29717"/>
    <cellStyle name="_Power Cost Value Copy 11.30.05 gas 1.09.06 AURORA at 1.10.06_NIM Summary 09GRC 2 3 2" xfId="29718"/>
    <cellStyle name="_Power Cost Value Copy 11.30.05 gas 1.09.06 AURORA at 1.10.06_NIM Summary 09GRC 2 4" xfId="29719"/>
    <cellStyle name="_Power Cost Value Copy 11.30.05 gas 1.09.06 AURORA at 1.10.06_NIM Summary 09GRC 3" xfId="29720"/>
    <cellStyle name="_Power Cost Value Copy 11.30.05 gas 1.09.06 AURORA at 1.10.06_NIM Summary 09GRC 3 2" xfId="29721"/>
    <cellStyle name="_Power Cost Value Copy 11.30.05 gas 1.09.06 AURORA at 1.10.06_NIM Summary 09GRC 3 2 2" xfId="29722"/>
    <cellStyle name="_Power Cost Value Copy 11.30.05 gas 1.09.06 AURORA at 1.10.06_NIM Summary 09GRC 3 3" xfId="29723"/>
    <cellStyle name="_Power Cost Value Copy 11.30.05 gas 1.09.06 AURORA at 1.10.06_NIM Summary 09GRC 3 4" xfId="29724"/>
    <cellStyle name="_Power Cost Value Copy 11.30.05 gas 1.09.06 AURORA at 1.10.06_NIM Summary 09GRC 4" xfId="29725"/>
    <cellStyle name="_Power Cost Value Copy 11.30.05 gas 1.09.06 AURORA at 1.10.06_NIM Summary 09GRC 4 2" xfId="29726"/>
    <cellStyle name="_Power Cost Value Copy 11.30.05 gas 1.09.06 AURORA at 1.10.06_NIM Summary 09GRC 5" xfId="29727"/>
    <cellStyle name="_Power Cost Value Copy 11.30.05 gas 1.09.06 AURORA at 1.10.06_NIM Summary 09GRC_DEM-WP(C) ENERG10C--ctn Mid-C_042010 2010GRC" xfId="29728"/>
    <cellStyle name="_Power Cost Value Copy 11.30.05 gas 1.09.06 AURORA at 1.10.06_NIM Summary 09GRC_DEM-WP(C) ENERG10C--ctn Mid-C_042010 2010GRC 2" xfId="29729"/>
    <cellStyle name="_Power Cost Value Copy 11.30.05 gas 1.09.06 AURORA at 1.10.06_NIM Summary 10" xfId="29730"/>
    <cellStyle name="_Power Cost Value Copy 11.30.05 gas 1.09.06 AURORA at 1.10.06_NIM Summary 10 2" xfId="29731"/>
    <cellStyle name="_Power Cost Value Copy 11.30.05 gas 1.09.06 AURORA at 1.10.06_NIM Summary 10 2 2" xfId="29732"/>
    <cellStyle name="_Power Cost Value Copy 11.30.05 gas 1.09.06 AURORA at 1.10.06_NIM Summary 10 3" xfId="29733"/>
    <cellStyle name="_Power Cost Value Copy 11.30.05 gas 1.09.06 AURORA at 1.10.06_NIM Summary 10 4" xfId="29734"/>
    <cellStyle name="_Power Cost Value Copy 11.30.05 gas 1.09.06 AURORA at 1.10.06_NIM Summary 11" xfId="29735"/>
    <cellStyle name="_Power Cost Value Copy 11.30.05 gas 1.09.06 AURORA at 1.10.06_NIM Summary 11 2" xfId="29736"/>
    <cellStyle name="_Power Cost Value Copy 11.30.05 gas 1.09.06 AURORA at 1.10.06_NIM Summary 11 2 2" xfId="29737"/>
    <cellStyle name="_Power Cost Value Copy 11.30.05 gas 1.09.06 AURORA at 1.10.06_NIM Summary 11 3" xfId="29738"/>
    <cellStyle name="_Power Cost Value Copy 11.30.05 gas 1.09.06 AURORA at 1.10.06_NIM Summary 11 4" xfId="29739"/>
    <cellStyle name="_Power Cost Value Copy 11.30.05 gas 1.09.06 AURORA at 1.10.06_NIM Summary 12" xfId="29740"/>
    <cellStyle name="_Power Cost Value Copy 11.30.05 gas 1.09.06 AURORA at 1.10.06_NIM Summary 12 2" xfId="29741"/>
    <cellStyle name="_Power Cost Value Copy 11.30.05 gas 1.09.06 AURORA at 1.10.06_NIM Summary 12 2 2" xfId="29742"/>
    <cellStyle name="_Power Cost Value Copy 11.30.05 gas 1.09.06 AURORA at 1.10.06_NIM Summary 12 3" xfId="29743"/>
    <cellStyle name="_Power Cost Value Copy 11.30.05 gas 1.09.06 AURORA at 1.10.06_NIM Summary 12 4" xfId="29744"/>
    <cellStyle name="_Power Cost Value Copy 11.30.05 gas 1.09.06 AURORA at 1.10.06_NIM Summary 13" xfId="29745"/>
    <cellStyle name="_Power Cost Value Copy 11.30.05 gas 1.09.06 AURORA at 1.10.06_NIM Summary 13 2" xfId="29746"/>
    <cellStyle name="_Power Cost Value Copy 11.30.05 gas 1.09.06 AURORA at 1.10.06_NIM Summary 13 2 2" xfId="29747"/>
    <cellStyle name="_Power Cost Value Copy 11.30.05 gas 1.09.06 AURORA at 1.10.06_NIM Summary 13 3" xfId="29748"/>
    <cellStyle name="_Power Cost Value Copy 11.30.05 gas 1.09.06 AURORA at 1.10.06_NIM Summary 13 4" xfId="29749"/>
    <cellStyle name="_Power Cost Value Copy 11.30.05 gas 1.09.06 AURORA at 1.10.06_NIM Summary 14" xfId="29750"/>
    <cellStyle name="_Power Cost Value Copy 11.30.05 gas 1.09.06 AURORA at 1.10.06_NIM Summary 14 2" xfId="29751"/>
    <cellStyle name="_Power Cost Value Copy 11.30.05 gas 1.09.06 AURORA at 1.10.06_NIM Summary 14 2 2" xfId="29752"/>
    <cellStyle name="_Power Cost Value Copy 11.30.05 gas 1.09.06 AURORA at 1.10.06_NIM Summary 14 3" xfId="29753"/>
    <cellStyle name="_Power Cost Value Copy 11.30.05 gas 1.09.06 AURORA at 1.10.06_NIM Summary 14 4" xfId="29754"/>
    <cellStyle name="_Power Cost Value Copy 11.30.05 gas 1.09.06 AURORA at 1.10.06_NIM Summary 15" xfId="29755"/>
    <cellStyle name="_Power Cost Value Copy 11.30.05 gas 1.09.06 AURORA at 1.10.06_NIM Summary 15 2" xfId="29756"/>
    <cellStyle name="_Power Cost Value Copy 11.30.05 gas 1.09.06 AURORA at 1.10.06_NIM Summary 15 2 2" xfId="29757"/>
    <cellStyle name="_Power Cost Value Copy 11.30.05 gas 1.09.06 AURORA at 1.10.06_NIM Summary 15 3" xfId="29758"/>
    <cellStyle name="_Power Cost Value Copy 11.30.05 gas 1.09.06 AURORA at 1.10.06_NIM Summary 15 4" xfId="29759"/>
    <cellStyle name="_Power Cost Value Copy 11.30.05 gas 1.09.06 AURORA at 1.10.06_NIM Summary 16" xfId="29760"/>
    <cellStyle name="_Power Cost Value Copy 11.30.05 gas 1.09.06 AURORA at 1.10.06_NIM Summary 16 2" xfId="29761"/>
    <cellStyle name="_Power Cost Value Copy 11.30.05 gas 1.09.06 AURORA at 1.10.06_NIM Summary 16 2 2" xfId="29762"/>
    <cellStyle name="_Power Cost Value Copy 11.30.05 gas 1.09.06 AURORA at 1.10.06_NIM Summary 16 3" xfId="29763"/>
    <cellStyle name="_Power Cost Value Copy 11.30.05 gas 1.09.06 AURORA at 1.10.06_NIM Summary 16 4" xfId="29764"/>
    <cellStyle name="_Power Cost Value Copy 11.30.05 gas 1.09.06 AURORA at 1.10.06_NIM Summary 17" xfId="29765"/>
    <cellStyle name="_Power Cost Value Copy 11.30.05 gas 1.09.06 AURORA at 1.10.06_NIM Summary 17 2" xfId="29766"/>
    <cellStyle name="_Power Cost Value Copy 11.30.05 gas 1.09.06 AURORA at 1.10.06_NIM Summary 17 2 2" xfId="29767"/>
    <cellStyle name="_Power Cost Value Copy 11.30.05 gas 1.09.06 AURORA at 1.10.06_NIM Summary 17 3" xfId="29768"/>
    <cellStyle name="_Power Cost Value Copy 11.30.05 gas 1.09.06 AURORA at 1.10.06_NIM Summary 17 4" xfId="29769"/>
    <cellStyle name="_Power Cost Value Copy 11.30.05 gas 1.09.06 AURORA at 1.10.06_NIM Summary 18" xfId="29770"/>
    <cellStyle name="_Power Cost Value Copy 11.30.05 gas 1.09.06 AURORA at 1.10.06_NIM Summary 18 2" xfId="29771"/>
    <cellStyle name="_Power Cost Value Copy 11.30.05 gas 1.09.06 AURORA at 1.10.06_NIM Summary 18 2 2" xfId="29772"/>
    <cellStyle name="_Power Cost Value Copy 11.30.05 gas 1.09.06 AURORA at 1.10.06_NIM Summary 18 3" xfId="29773"/>
    <cellStyle name="_Power Cost Value Copy 11.30.05 gas 1.09.06 AURORA at 1.10.06_NIM Summary 18 4" xfId="29774"/>
    <cellStyle name="_Power Cost Value Copy 11.30.05 gas 1.09.06 AURORA at 1.10.06_NIM Summary 19" xfId="29775"/>
    <cellStyle name="_Power Cost Value Copy 11.30.05 gas 1.09.06 AURORA at 1.10.06_NIM Summary 19 2" xfId="29776"/>
    <cellStyle name="_Power Cost Value Copy 11.30.05 gas 1.09.06 AURORA at 1.10.06_NIM Summary 19 2 2" xfId="29777"/>
    <cellStyle name="_Power Cost Value Copy 11.30.05 gas 1.09.06 AURORA at 1.10.06_NIM Summary 19 3" xfId="29778"/>
    <cellStyle name="_Power Cost Value Copy 11.30.05 gas 1.09.06 AURORA at 1.10.06_NIM Summary 19 4" xfId="29779"/>
    <cellStyle name="_Power Cost Value Copy 11.30.05 gas 1.09.06 AURORA at 1.10.06_NIM Summary 2" xfId="5621"/>
    <cellStyle name="_Power Cost Value Copy 11.30.05 gas 1.09.06 AURORA at 1.10.06_NIM Summary 2 2" xfId="29780"/>
    <cellStyle name="_Power Cost Value Copy 11.30.05 gas 1.09.06 AURORA at 1.10.06_NIM Summary 2 2 2" xfId="29781"/>
    <cellStyle name="_Power Cost Value Copy 11.30.05 gas 1.09.06 AURORA at 1.10.06_NIM Summary 2 2 2 2" xfId="29782"/>
    <cellStyle name="_Power Cost Value Copy 11.30.05 gas 1.09.06 AURORA at 1.10.06_NIM Summary 2 2 3" xfId="29783"/>
    <cellStyle name="_Power Cost Value Copy 11.30.05 gas 1.09.06 AURORA at 1.10.06_NIM Summary 2 3" xfId="29784"/>
    <cellStyle name="_Power Cost Value Copy 11.30.05 gas 1.09.06 AURORA at 1.10.06_NIM Summary 2 3 2" xfId="29785"/>
    <cellStyle name="_Power Cost Value Copy 11.30.05 gas 1.09.06 AURORA at 1.10.06_NIM Summary 2 4" xfId="29786"/>
    <cellStyle name="_Power Cost Value Copy 11.30.05 gas 1.09.06 AURORA at 1.10.06_NIM Summary 20" xfId="29787"/>
    <cellStyle name="_Power Cost Value Copy 11.30.05 gas 1.09.06 AURORA at 1.10.06_NIM Summary 20 2" xfId="29788"/>
    <cellStyle name="_Power Cost Value Copy 11.30.05 gas 1.09.06 AURORA at 1.10.06_NIM Summary 20 3" xfId="29789"/>
    <cellStyle name="_Power Cost Value Copy 11.30.05 gas 1.09.06 AURORA at 1.10.06_NIM Summary 21" xfId="29790"/>
    <cellStyle name="_Power Cost Value Copy 11.30.05 gas 1.09.06 AURORA at 1.10.06_NIM Summary 21 2" xfId="29791"/>
    <cellStyle name="_Power Cost Value Copy 11.30.05 gas 1.09.06 AURORA at 1.10.06_NIM Summary 21 3" xfId="29792"/>
    <cellStyle name="_Power Cost Value Copy 11.30.05 gas 1.09.06 AURORA at 1.10.06_NIM Summary 22" xfId="29793"/>
    <cellStyle name="_Power Cost Value Copy 11.30.05 gas 1.09.06 AURORA at 1.10.06_NIM Summary 22 2" xfId="29794"/>
    <cellStyle name="_Power Cost Value Copy 11.30.05 gas 1.09.06 AURORA at 1.10.06_NIM Summary 22 3" xfId="29795"/>
    <cellStyle name="_Power Cost Value Copy 11.30.05 gas 1.09.06 AURORA at 1.10.06_NIM Summary 23" xfId="29796"/>
    <cellStyle name="_Power Cost Value Copy 11.30.05 gas 1.09.06 AURORA at 1.10.06_NIM Summary 23 2" xfId="29797"/>
    <cellStyle name="_Power Cost Value Copy 11.30.05 gas 1.09.06 AURORA at 1.10.06_NIM Summary 23 3" xfId="29798"/>
    <cellStyle name="_Power Cost Value Copy 11.30.05 gas 1.09.06 AURORA at 1.10.06_NIM Summary 24" xfId="29799"/>
    <cellStyle name="_Power Cost Value Copy 11.30.05 gas 1.09.06 AURORA at 1.10.06_NIM Summary 24 2" xfId="29800"/>
    <cellStyle name="_Power Cost Value Copy 11.30.05 gas 1.09.06 AURORA at 1.10.06_NIM Summary 24 3" xfId="29801"/>
    <cellStyle name="_Power Cost Value Copy 11.30.05 gas 1.09.06 AURORA at 1.10.06_NIM Summary 25" xfId="29802"/>
    <cellStyle name="_Power Cost Value Copy 11.30.05 gas 1.09.06 AURORA at 1.10.06_NIM Summary 25 2" xfId="29803"/>
    <cellStyle name="_Power Cost Value Copy 11.30.05 gas 1.09.06 AURORA at 1.10.06_NIM Summary 25 3" xfId="29804"/>
    <cellStyle name="_Power Cost Value Copy 11.30.05 gas 1.09.06 AURORA at 1.10.06_NIM Summary 26" xfId="29805"/>
    <cellStyle name="_Power Cost Value Copy 11.30.05 gas 1.09.06 AURORA at 1.10.06_NIM Summary 26 2" xfId="29806"/>
    <cellStyle name="_Power Cost Value Copy 11.30.05 gas 1.09.06 AURORA at 1.10.06_NIM Summary 26 3" xfId="29807"/>
    <cellStyle name="_Power Cost Value Copy 11.30.05 gas 1.09.06 AURORA at 1.10.06_NIM Summary 27" xfId="29808"/>
    <cellStyle name="_Power Cost Value Copy 11.30.05 gas 1.09.06 AURORA at 1.10.06_NIM Summary 27 2" xfId="29809"/>
    <cellStyle name="_Power Cost Value Copy 11.30.05 gas 1.09.06 AURORA at 1.10.06_NIM Summary 27 3" xfId="29810"/>
    <cellStyle name="_Power Cost Value Copy 11.30.05 gas 1.09.06 AURORA at 1.10.06_NIM Summary 28" xfId="29811"/>
    <cellStyle name="_Power Cost Value Copy 11.30.05 gas 1.09.06 AURORA at 1.10.06_NIM Summary 28 2" xfId="29812"/>
    <cellStyle name="_Power Cost Value Copy 11.30.05 gas 1.09.06 AURORA at 1.10.06_NIM Summary 28 3" xfId="29813"/>
    <cellStyle name="_Power Cost Value Copy 11.30.05 gas 1.09.06 AURORA at 1.10.06_NIM Summary 29" xfId="29814"/>
    <cellStyle name="_Power Cost Value Copy 11.30.05 gas 1.09.06 AURORA at 1.10.06_NIM Summary 29 2" xfId="29815"/>
    <cellStyle name="_Power Cost Value Copy 11.30.05 gas 1.09.06 AURORA at 1.10.06_NIM Summary 29 3" xfId="29816"/>
    <cellStyle name="_Power Cost Value Copy 11.30.05 gas 1.09.06 AURORA at 1.10.06_NIM Summary 3" xfId="5622"/>
    <cellStyle name="_Power Cost Value Copy 11.30.05 gas 1.09.06 AURORA at 1.10.06_NIM Summary 3 2" xfId="29817"/>
    <cellStyle name="_Power Cost Value Copy 11.30.05 gas 1.09.06 AURORA at 1.10.06_NIM Summary 3 2 2" xfId="29818"/>
    <cellStyle name="_Power Cost Value Copy 11.30.05 gas 1.09.06 AURORA at 1.10.06_NIM Summary 3 3" xfId="29819"/>
    <cellStyle name="_Power Cost Value Copy 11.30.05 gas 1.09.06 AURORA at 1.10.06_NIM Summary 3 4" xfId="29820"/>
    <cellStyle name="_Power Cost Value Copy 11.30.05 gas 1.09.06 AURORA at 1.10.06_NIM Summary 30" xfId="29821"/>
    <cellStyle name="_Power Cost Value Copy 11.30.05 gas 1.09.06 AURORA at 1.10.06_NIM Summary 30 2" xfId="29822"/>
    <cellStyle name="_Power Cost Value Copy 11.30.05 gas 1.09.06 AURORA at 1.10.06_NIM Summary 30 3" xfId="29823"/>
    <cellStyle name="_Power Cost Value Copy 11.30.05 gas 1.09.06 AURORA at 1.10.06_NIM Summary 31" xfId="29824"/>
    <cellStyle name="_Power Cost Value Copy 11.30.05 gas 1.09.06 AURORA at 1.10.06_NIM Summary 31 2" xfId="29825"/>
    <cellStyle name="_Power Cost Value Copy 11.30.05 gas 1.09.06 AURORA at 1.10.06_NIM Summary 31 3" xfId="29826"/>
    <cellStyle name="_Power Cost Value Copy 11.30.05 gas 1.09.06 AURORA at 1.10.06_NIM Summary 32" xfId="29827"/>
    <cellStyle name="_Power Cost Value Copy 11.30.05 gas 1.09.06 AURORA at 1.10.06_NIM Summary 32 2" xfId="29828"/>
    <cellStyle name="_Power Cost Value Copy 11.30.05 gas 1.09.06 AURORA at 1.10.06_NIM Summary 33" xfId="29829"/>
    <cellStyle name="_Power Cost Value Copy 11.30.05 gas 1.09.06 AURORA at 1.10.06_NIM Summary 33 2" xfId="29830"/>
    <cellStyle name="_Power Cost Value Copy 11.30.05 gas 1.09.06 AURORA at 1.10.06_NIM Summary 34" xfId="29831"/>
    <cellStyle name="_Power Cost Value Copy 11.30.05 gas 1.09.06 AURORA at 1.10.06_NIM Summary 34 2" xfId="29832"/>
    <cellStyle name="_Power Cost Value Copy 11.30.05 gas 1.09.06 AURORA at 1.10.06_NIM Summary 35" xfId="29833"/>
    <cellStyle name="_Power Cost Value Copy 11.30.05 gas 1.09.06 AURORA at 1.10.06_NIM Summary 35 2" xfId="29834"/>
    <cellStyle name="_Power Cost Value Copy 11.30.05 gas 1.09.06 AURORA at 1.10.06_NIM Summary 36" xfId="29835"/>
    <cellStyle name="_Power Cost Value Copy 11.30.05 gas 1.09.06 AURORA at 1.10.06_NIM Summary 36 2" xfId="29836"/>
    <cellStyle name="_Power Cost Value Copy 11.30.05 gas 1.09.06 AURORA at 1.10.06_NIM Summary 37" xfId="29837"/>
    <cellStyle name="_Power Cost Value Copy 11.30.05 gas 1.09.06 AURORA at 1.10.06_NIM Summary 37 2" xfId="29838"/>
    <cellStyle name="_Power Cost Value Copy 11.30.05 gas 1.09.06 AURORA at 1.10.06_NIM Summary 38" xfId="29839"/>
    <cellStyle name="_Power Cost Value Copy 11.30.05 gas 1.09.06 AURORA at 1.10.06_NIM Summary 38 2" xfId="29840"/>
    <cellStyle name="_Power Cost Value Copy 11.30.05 gas 1.09.06 AURORA at 1.10.06_NIM Summary 39" xfId="29841"/>
    <cellStyle name="_Power Cost Value Copy 11.30.05 gas 1.09.06 AURORA at 1.10.06_NIM Summary 39 2" xfId="29842"/>
    <cellStyle name="_Power Cost Value Copy 11.30.05 gas 1.09.06 AURORA at 1.10.06_NIM Summary 4" xfId="5623"/>
    <cellStyle name="_Power Cost Value Copy 11.30.05 gas 1.09.06 AURORA at 1.10.06_NIM Summary 4 2" xfId="29843"/>
    <cellStyle name="_Power Cost Value Copy 11.30.05 gas 1.09.06 AURORA at 1.10.06_NIM Summary 4 2 2" xfId="29844"/>
    <cellStyle name="_Power Cost Value Copy 11.30.05 gas 1.09.06 AURORA at 1.10.06_NIM Summary 4 3" xfId="29845"/>
    <cellStyle name="_Power Cost Value Copy 11.30.05 gas 1.09.06 AURORA at 1.10.06_NIM Summary 4 4" xfId="29846"/>
    <cellStyle name="_Power Cost Value Copy 11.30.05 gas 1.09.06 AURORA at 1.10.06_NIM Summary 40" xfId="29847"/>
    <cellStyle name="_Power Cost Value Copy 11.30.05 gas 1.09.06 AURORA at 1.10.06_NIM Summary 40 2" xfId="29848"/>
    <cellStyle name="_Power Cost Value Copy 11.30.05 gas 1.09.06 AURORA at 1.10.06_NIM Summary 41" xfId="29849"/>
    <cellStyle name="_Power Cost Value Copy 11.30.05 gas 1.09.06 AURORA at 1.10.06_NIM Summary 41 2" xfId="29850"/>
    <cellStyle name="_Power Cost Value Copy 11.30.05 gas 1.09.06 AURORA at 1.10.06_NIM Summary 42" xfId="29851"/>
    <cellStyle name="_Power Cost Value Copy 11.30.05 gas 1.09.06 AURORA at 1.10.06_NIM Summary 42 2" xfId="29852"/>
    <cellStyle name="_Power Cost Value Copy 11.30.05 gas 1.09.06 AURORA at 1.10.06_NIM Summary 43" xfId="29853"/>
    <cellStyle name="_Power Cost Value Copy 11.30.05 gas 1.09.06 AURORA at 1.10.06_NIM Summary 43 2" xfId="29854"/>
    <cellStyle name="_Power Cost Value Copy 11.30.05 gas 1.09.06 AURORA at 1.10.06_NIM Summary 44" xfId="29855"/>
    <cellStyle name="_Power Cost Value Copy 11.30.05 gas 1.09.06 AURORA at 1.10.06_NIM Summary 44 2" xfId="29856"/>
    <cellStyle name="_Power Cost Value Copy 11.30.05 gas 1.09.06 AURORA at 1.10.06_NIM Summary 45" xfId="29857"/>
    <cellStyle name="_Power Cost Value Copy 11.30.05 gas 1.09.06 AURORA at 1.10.06_NIM Summary 45 2" xfId="29858"/>
    <cellStyle name="_Power Cost Value Copy 11.30.05 gas 1.09.06 AURORA at 1.10.06_NIM Summary 46" xfId="29859"/>
    <cellStyle name="_Power Cost Value Copy 11.30.05 gas 1.09.06 AURORA at 1.10.06_NIM Summary 46 2" xfId="29860"/>
    <cellStyle name="_Power Cost Value Copy 11.30.05 gas 1.09.06 AURORA at 1.10.06_NIM Summary 47" xfId="29861"/>
    <cellStyle name="_Power Cost Value Copy 11.30.05 gas 1.09.06 AURORA at 1.10.06_NIM Summary 47 2" xfId="29862"/>
    <cellStyle name="_Power Cost Value Copy 11.30.05 gas 1.09.06 AURORA at 1.10.06_NIM Summary 48" xfId="29863"/>
    <cellStyle name="_Power Cost Value Copy 11.30.05 gas 1.09.06 AURORA at 1.10.06_NIM Summary 49" xfId="29864"/>
    <cellStyle name="_Power Cost Value Copy 11.30.05 gas 1.09.06 AURORA at 1.10.06_NIM Summary 5" xfId="5624"/>
    <cellStyle name="_Power Cost Value Copy 11.30.05 gas 1.09.06 AURORA at 1.10.06_NIM Summary 5 2" xfId="29865"/>
    <cellStyle name="_Power Cost Value Copy 11.30.05 gas 1.09.06 AURORA at 1.10.06_NIM Summary 5 2 2" xfId="29866"/>
    <cellStyle name="_Power Cost Value Copy 11.30.05 gas 1.09.06 AURORA at 1.10.06_NIM Summary 5 3" xfId="29867"/>
    <cellStyle name="_Power Cost Value Copy 11.30.05 gas 1.09.06 AURORA at 1.10.06_NIM Summary 5 4" xfId="29868"/>
    <cellStyle name="_Power Cost Value Copy 11.30.05 gas 1.09.06 AURORA at 1.10.06_NIM Summary 50" xfId="29869"/>
    <cellStyle name="_Power Cost Value Copy 11.30.05 gas 1.09.06 AURORA at 1.10.06_NIM Summary 51" xfId="29870"/>
    <cellStyle name="_Power Cost Value Copy 11.30.05 gas 1.09.06 AURORA at 1.10.06_NIM Summary 52" xfId="29871"/>
    <cellStyle name="_Power Cost Value Copy 11.30.05 gas 1.09.06 AURORA at 1.10.06_NIM Summary 6" xfId="5625"/>
    <cellStyle name="_Power Cost Value Copy 11.30.05 gas 1.09.06 AURORA at 1.10.06_NIM Summary 6 2" xfId="29872"/>
    <cellStyle name="_Power Cost Value Copy 11.30.05 gas 1.09.06 AURORA at 1.10.06_NIM Summary 6 2 2" xfId="29873"/>
    <cellStyle name="_Power Cost Value Copy 11.30.05 gas 1.09.06 AURORA at 1.10.06_NIM Summary 6 3" xfId="29874"/>
    <cellStyle name="_Power Cost Value Copy 11.30.05 gas 1.09.06 AURORA at 1.10.06_NIM Summary 6 4" xfId="29875"/>
    <cellStyle name="_Power Cost Value Copy 11.30.05 gas 1.09.06 AURORA at 1.10.06_NIM Summary 7" xfId="5626"/>
    <cellStyle name="_Power Cost Value Copy 11.30.05 gas 1.09.06 AURORA at 1.10.06_NIM Summary 7 2" xfId="29876"/>
    <cellStyle name="_Power Cost Value Copy 11.30.05 gas 1.09.06 AURORA at 1.10.06_NIM Summary 7 2 2" xfId="29877"/>
    <cellStyle name="_Power Cost Value Copy 11.30.05 gas 1.09.06 AURORA at 1.10.06_NIM Summary 7 3" xfId="29878"/>
    <cellStyle name="_Power Cost Value Copy 11.30.05 gas 1.09.06 AURORA at 1.10.06_NIM Summary 7 4" xfId="29879"/>
    <cellStyle name="_Power Cost Value Copy 11.30.05 gas 1.09.06 AURORA at 1.10.06_NIM Summary 8" xfId="5627"/>
    <cellStyle name="_Power Cost Value Copy 11.30.05 gas 1.09.06 AURORA at 1.10.06_NIM Summary 8 2" xfId="29880"/>
    <cellStyle name="_Power Cost Value Copy 11.30.05 gas 1.09.06 AURORA at 1.10.06_NIM Summary 8 2 2" xfId="29881"/>
    <cellStyle name="_Power Cost Value Copy 11.30.05 gas 1.09.06 AURORA at 1.10.06_NIM Summary 8 3" xfId="29882"/>
    <cellStyle name="_Power Cost Value Copy 11.30.05 gas 1.09.06 AURORA at 1.10.06_NIM Summary 8 4" xfId="29883"/>
    <cellStyle name="_Power Cost Value Copy 11.30.05 gas 1.09.06 AURORA at 1.10.06_NIM Summary 9" xfId="5628"/>
    <cellStyle name="_Power Cost Value Copy 11.30.05 gas 1.09.06 AURORA at 1.10.06_NIM Summary 9 2" xfId="29884"/>
    <cellStyle name="_Power Cost Value Copy 11.30.05 gas 1.09.06 AURORA at 1.10.06_NIM Summary 9 2 2" xfId="29885"/>
    <cellStyle name="_Power Cost Value Copy 11.30.05 gas 1.09.06 AURORA at 1.10.06_NIM Summary 9 3" xfId="29886"/>
    <cellStyle name="_Power Cost Value Copy 11.30.05 gas 1.09.06 AURORA at 1.10.06_NIM Summary 9 4" xfId="29887"/>
    <cellStyle name="_Power Cost Value Copy 11.30.05 gas 1.09.06 AURORA at 1.10.06_NIM Summary_DEM-WP(C) ENERG10C--ctn Mid-C_042010 2010GRC" xfId="29888"/>
    <cellStyle name="_Power Cost Value Copy 11.30.05 gas 1.09.06 AURORA at 1.10.06_NIM Summary_DEM-WP(C) ENERG10C--ctn Mid-C_042010 2010GRC 2" xfId="29889"/>
    <cellStyle name="_Power Cost Value Copy 11.30.05 gas 1.09.06 AURORA at 1.10.06_PCA 10 -  Exhibit D Dec 2011" xfId="29890"/>
    <cellStyle name="_Power Cost Value Copy 11.30.05 gas 1.09.06 AURORA at 1.10.06_PCA 10 -  Exhibit D Dec 2011 2" xfId="29891"/>
    <cellStyle name="_Power Cost Value Copy 11.30.05 gas 1.09.06 AURORA at 1.10.06_PCA 10 -  Exhibit D from A Kellogg Jan 2011" xfId="5629"/>
    <cellStyle name="_Power Cost Value Copy 11.30.05 gas 1.09.06 AURORA at 1.10.06_PCA 10 -  Exhibit D from A Kellogg Jan 2011 2" xfId="29892"/>
    <cellStyle name="_Power Cost Value Copy 11.30.05 gas 1.09.06 AURORA at 1.10.06_PCA 10 -  Exhibit D from A Kellogg July 2011" xfId="5630"/>
    <cellStyle name="_Power Cost Value Copy 11.30.05 gas 1.09.06 AURORA at 1.10.06_PCA 10 -  Exhibit D from A Kellogg July 2011 2" xfId="29893"/>
    <cellStyle name="_Power Cost Value Copy 11.30.05 gas 1.09.06 AURORA at 1.10.06_PCA 10 -  Exhibit D from S Free Rcv'd 12-11" xfId="5631"/>
    <cellStyle name="_Power Cost Value Copy 11.30.05 gas 1.09.06 AURORA at 1.10.06_PCA 10 -  Exhibit D from S Free Rcv'd 12-11 2" xfId="29894"/>
    <cellStyle name="_Power Cost Value Copy 11.30.05 gas 1.09.06 AURORA at 1.10.06_PCA 11 -  Exhibit D Jan 2012 fr A Kellogg" xfId="29895"/>
    <cellStyle name="_Power Cost Value Copy 11.30.05 gas 1.09.06 AURORA at 1.10.06_PCA 11 -  Exhibit D Jan 2012 fr A Kellogg 2" xfId="29896"/>
    <cellStyle name="_Power Cost Value Copy 11.30.05 gas 1.09.06 AURORA at 1.10.06_PCA 11 -  Exhibit D Jan 2012 WF" xfId="29897"/>
    <cellStyle name="_Power Cost Value Copy 11.30.05 gas 1.09.06 AURORA at 1.10.06_PCA 11 -  Exhibit D Jan 2012 WF 2" xfId="29898"/>
    <cellStyle name="_Power Cost Value Copy 11.30.05 gas 1.09.06 AURORA at 1.10.06_PCA 7 - Exhibit D update 11_30_08 (2)" xfId="5632"/>
    <cellStyle name="_Power Cost Value Copy 11.30.05 gas 1.09.06 AURORA at 1.10.06_PCA 7 - Exhibit D update 11_30_08 (2) 2" xfId="5633"/>
    <cellStyle name="_Power Cost Value Copy 11.30.05 gas 1.09.06 AURORA at 1.10.06_PCA 7 - Exhibit D update 11_30_08 (2) 2 2" xfId="5634"/>
    <cellStyle name="_Power Cost Value Copy 11.30.05 gas 1.09.06 AURORA at 1.10.06_PCA 7 - Exhibit D update 11_30_08 (2) 2 2 2" xfId="29899"/>
    <cellStyle name="_Power Cost Value Copy 11.30.05 gas 1.09.06 AURORA at 1.10.06_PCA 7 - Exhibit D update 11_30_08 (2) 2 2 2 2" xfId="29900"/>
    <cellStyle name="_Power Cost Value Copy 11.30.05 gas 1.09.06 AURORA at 1.10.06_PCA 7 - Exhibit D update 11_30_08 (2) 2 2 2 2 2" xfId="29901"/>
    <cellStyle name="_Power Cost Value Copy 11.30.05 gas 1.09.06 AURORA at 1.10.06_PCA 7 - Exhibit D update 11_30_08 (2) 2 2 2 3" xfId="29902"/>
    <cellStyle name="_Power Cost Value Copy 11.30.05 gas 1.09.06 AURORA at 1.10.06_PCA 7 - Exhibit D update 11_30_08 (2) 2 2 3" xfId="29903"/>
    <cellStyle name="_Power Cost Value Copy 11.30.05 gas 1.09.06 AURORA at 1.10.06_PCA 7 - Exhibit D update 11_30_08 (2) 2 2 3 2" xfId="29904"/>
    <cellStyle name="_Power Cost Value Copy 11.30.05 gas 1.09.06 AURORA at 1.10.06_PCA 7 - Exhibit D update 11_30_08 (2) 2 2 4" xfId="29905"/>
    <cellStyle name="_Power Cost Value Copy 11.30.05 gas 1.09.06 AURORA at 1.10.06_PCA 7 - Exhibit D update 11_30_08 (2) 2 3" xfId="29906"/>
    <cellStyle name="_Power Cost Value Copy 11.30.05 gas 1.09.06 AURORA at 1.10.06_PCA 7 - Exhibit D update 11_30_08 (2) 2 3 2" xfId="29907"/>
    <cellStyle name="_Power Cost Value Copy 11.30.05 gas 1.09.06 AURORA at 1.10.06_PCA 7 - Exhibit D update 11_30_08 (2) 2 3 2 2" xfId="29908"/>
    <cellStyle name="_Power Cost Value Copy 11.30.05 gas 1.09.06 AURORA at 1.10.06_PCA 7 - Exhibit D update 11_30_08 (2) 2 3 3" xfId="29909"/>
    <cellStyle name="_Power Cost Value Copy 11.30.05 gas 1.09.06 AURORA at 1.10.06_PCA 7 - Exhibit D update 11_30_08 (2) 2 4" xfId="29910"/>
    <cellStyle name="_Power Cost Value Copy 11.30.05 gas 1.09.06 AURORA at 1.10.06_PCA 7 - Exhibit D update 11_30_08 (2) 2 4 2" xfId="29911"/>
    <cellStyle name="_Power Cost Value Copy 11.30.05 gas 1.09.06 AURORA at 1.10.06_PCA 7 - Exhibit D update 11_30_08 (2) 2 5" xfId="29912"/>
    <cellStyle name="_Power Cost Value Copy 11.30.05 gas 1.09.06 AURORA at 1.10.06_PCA 7 - Exhibit D update 11_30_08 (2) 3" xfId="5635"/>
    <cellStyle name="_Power Cost Value Copy 11.30.05 gas 1.09.06 AURORA at 1.10.06_PCA 7 - Exhibit D update 11_30_08 (2) 3 2" xfId="29913"/>
    <cellStyle name="_Power Cost Value Copy 11.30.05 gas 1.09.06 AURORA at 1.10.06_PCA 7 - Exhibit D update 11_30_08 (2) 3 2 2" xfId="29914"/>
    <cellStyle name="_Power Cost Value Copy 11.30.05 gas 1.09.06 AURORA at 1.10.06_PCA 7 - Exhibit D update 11_30_08 (2) 3 2 2 2" xfId="29915"/>
    <cellStyle name="_Power Cost Value Copy 11.30.05 gas 1.09.06 AURORA at 1.10.06_PCA 7 - Exhibit D update 11_30_08 (2) 3 2 3" xfId="29916"/>
    <cellStyle name="_Power Cost Value Copy 11.30.05 gas 1.09.06 AURORA at 1.10.06_PCA 7 - Exhibit D update 11_30_08 (2) 3 3" xfId="29917"/>
    <cellStyle name="_Power Cost Value Copy 11.30.05 gas 1.09.06 AURORA at 1.10.06_PCA 7 - Exhibit D update 11_30_08 (2) 3 3 2" xfId="29918"/>
    <cellStyle name="_Power Cost Value Copy 11.30.05 gas 1.09.06 AURORA at 1.10.06_PCA 7 - Exhibit D update 11_30_08 (2) 3 4" xfId="29919"/>
    <cellStyle name="_Power Cost Value Copy 11.30.05 gas 1.09.06 AURORA at 1.10.06_PCA 7 - Exhibit D update 11_30_08 (2) 4" xfId="5636"/>
    <cellStyle name="_Power Cost Value Copy 11.30.05 gas 1.09.06 AURORA at 1.10.06_PCA 7 - Exhibit D update 11_30_08 (2) 4 2" xfId="29920"/>
    <cellStyle name="_Power Cost Value Copy 11.30.05 gas 1.09.06 AURORA at 1.10.06_PCA 7 - Exhibit D update 11_30_08 (2) 4 2 2" xfId="29921"/>
    <cellStyle name="_Power Cost Value Copy 11.30.05 gas 1.09.06 AURORA at 1.10.06_PCA 7 - Exhibit D update 11_30_08 (2) 4 3" xfId="29922"/>
    <cellStyle name="_Power Cost Value Copy 11.30.05 gas 1.09.06 AURORA at 1.10.06_PCA 7 - Exhibit D update 11_30_08 (2) 4 4" xfId="29923"/>
    <cellStyle name="_Power Cost Value Copy 11.30.05 gas 1.09.06 AURORA at 1.10.06_PCA 7 - Exhibit D update 11_30_08 (2) 5" xfId="29924"/>
    <cellStyle name="_Power Cost Value Copy 11.30.05 gas 1.09.06 AURORA at 1.10.06_PCA 7 - Exhibit D update 11_30_08 (2) 5 2" xfId="29925"/>
    <cellStyle name="_Power Cost Value Copy 11.30.05 gas 1.09.06 AURORA at 1.10.06_PCA 7 - Exhibit D update 11_30_08 (2) 6" xfId="29926"/>
    <cellStyle name="_Power Cost Value Copy 11.30.05 gas 1.09.06 AURORA at 1.10.06_PCA 7 - Exhibit D update 11_30_08 (2)_DEM-WP(C) ENERG10C--ctn Mid-C_042010 2010GRC" xfId="29927"/>
    <cellStyle name="_Power Cost Value Copy 11.30.05 gas 1.09.06 AURORA at 1.10.06_PCA 7 - Exhibit D update 11_30_08 (2)_DEM-WP(C) ENERG10C--ctn Mid-C_042010 2010GRC 2" xfId="29928"/>
    <cellStyle name="_Power Cost Value Copy 11.30.05 gas 1.09.06 AURORA at 1.10.06_PCA 7 - Exhibit D update 11_30_08 (2)_NIM Summary" xfId="5637"/>
    <cellStyle name="_Power Cost Value Copy 11.30.05 gas 1.09.06 AURORA at 1.10.06_PCA 7 - Exhibit D update 11_30_08 (2)_NIM Summary 2" xfId="5638"/>
    <cellStyle name="_Power Cost Value Copy 11.30.05 gas 1.09.06 AURORA at 1.10.06_PCA 7 - Exhibit D update 11_30_08 (2)_NIM Summary 2 2" xfId="29929"/>
    <cellStyle name="_Power Cost Value Copy 11.30.05 gas 1.09.06 AURORA at 1.10.06_PCA 7 - Exhibit D update 11_30_08 (2)_NIM Summary 2 2 2" xfId="29930"/>
    <cellStyle name="_Power Cost Value Copy 11.30.05 gas 1.09.06 AURORA at 1.10.06_PCA 7 - Exhibit D update 11_30_08 (2)_NIM Summary 2 2 2 2" xfId="29931"/>
    <cellStyle name="_Power Cost Value Copy 11.30.05 gas 1.09.06 AURORA at 1.10.06_PCA 7 - Exhibit D update 11_30_08 (2)_NIM Summary 2 2 3" xfId="29932"/>
    <cellStyle name="_Power Cost Value Copy 11.30.05 gas 1.09.06 AURORA at 1.10.06_PCA 7 - Exhibit D update 11_30_08 (2)_NIM Summary 2 3" xfId="29933"/>
    <cellStyle name="_Power Cost Value Copy 11.30.05 gas 1.09.06 AURORA at 1.10.06_PCA 7 - Exhibit D update 11_30_08 (2)_NIM Summary 2 3 2" xfId="29934"/>
    <cellStyle name="_Power Cost Value Copy 11.30.05 gas 1.09.06 AURORA at 1.10.06_PCA 7 - Exhibit D update 11_30_08 (2)_NIM Summary 2 4" xfId="29935"/>
    <cellStyle name="_Power Cost Value Copy 11.30.05 gas 1.09.06 AURORA at 1.10.06_PCA 7 - Exhibit D update 11_30_08 (2)_NIM Summary 3" xfId="29936"/>
    <cellStyle name="_Power Cost Value Copy 11.30.05 gas 1.09.06 AURORA at 1.10.06_PCA 7 - Exhibit D update 11_30_08 (2)_NIM Summary 3 2" xfId="29937"/>
    <cellStyle name="_Power Cost Value Copy 11.30.05 gas 1.09.06 AURORA at 1.10.06_PCA 7 - Exhibit D update 11_30_08 (2)_NIM Summary 3 2 2" xfId="29938"/>
    <cellStyle name="_Power Cost Value Copy 11.30.05 gas 1.09.06 AURORA at 1.10.06_PCA 7 - Exhibit D update 11_30_08 (2)_NIM Summary 3 3" xfId="29939"/>
    <cellStyle name="_Power Cost Value Copy 11.30.05 gas 1.09.06 AURORA at 1.10.06_PCA 7 - Exhibit D update 11_30_08 (2)_NIM Summary 3 4" xfId="29940"/>
    <cellStyle name="_Power Cost Value Copy 11.30.05 gas 1.09.06 AURORA at 1.10.06_PCA 7 - Exhibit D update 11_30_08 (2)_NIM Summary 4" xfId="29941"/>
    <cellStyle name="_Power Cost Value Copy 11.30.05 gas 1.09.06 AURORA at 1.10.06_PCA 7 - Exhibit D update 11_30_08 (2)_NIM Summary 4 2" xfId="29942"/>
    <cellStyle name="_Power Cost Value Copy 11.30.05 gas 1.09.06 AURORA at 1.10.06_PCA 7 - Exhibit D update 11_30_08 (2)_NIM Summary 5" xfId="29943"/>
    <cellStyle name="_Power Cost Value Copy 11.30.05 gas 1.09.06 AURORA at 1.10.06_PCA 7 - Exhibit D update 11_30_08 (2)_NIM Summary_DEM-WP(C) ENERG10C--ctn Mid-C_042010 2010GRC" xfId="29944"/>
    <cellStyle name="_Power Cost Value Copy 11.30.05 gas 1.09.06 AURORA at 1.10.06_PCA 7 - Exhibit D update 11_30_08 (2)_NIM Summary_DEM-WP(C) ENERG10C--ctn Mid-C_042010 2010GRC 2" xfId="29945"/>
    <cellStyle name="_Power Cost Value Copy 11.30.05 gas 1.09.06 AURORA at 1.10.06_PCA 8 - Exhibit D update 12_31_09" xfId="5639"/>
    <cellStyle name="_Power Cost Value Copy 11.30.05 gas 1.09.06 AURORA at 1.10.06_PCA 8 - Exhibit D update 12_31_09 2" xfId="5640"/>
    <cellStyle name="_Power Cost Value Copy 11.30.05 gas 1.09.06 AURORA at 1.10.06_PCA 8 - Exhibit D update 12_31_09 2 2" xfId="29946"/>
    <cellStyle name="_Power Cost Value Copy 11.30.05 gas 1.09.06 AURORA at 1.10.06_PCA 8 - Exhibit D update 12_31_09 3" xfId="29947"/>
    <cellStyle name="_Power Cost Value Copy 11.30.05 gas 1.09.06 AURORA at 1.10.06_PCA 9 -  Exhibit D April 2010" xfId="5641"/>
    <cellStyle name="_Power Cost Value Copy 11.30.05 gas 1.09.06 AURORA at 1.10.06_PCA 9 -  Exhibit D April 2010 (3)" xfId="5642"/>
    <cellStyle name="_Power Cost Value Copy 11.30.05 gas 1.09.06 AURORA at 1.10.06_PCA 9 -  Exhibit D April 2010 (3) 2" xfId="5643"/>
    <cellStyle name="_Power Cost Value Copy 11.30.05 gas 1.09.06 AURORA at 1.10.06_PCA 9 -  Exhibit D April 2010 (3) 2 2" xfId="29948"/>
    <cellStyle name="_Power Cost Value Copy 11.30.05 gas 1.09.06 AURORA at 1.10.06_PCA 9 -  Exhibit D April 2010 (3) 2 2 2" xfId="29949"/>
    <cellStyle name="_Power Cost Value Copy 11.30.05 gas 1.09.06 AURORA at 1.10.06_PCA 9 -  Exhibit D April 2010 (3) 2 2 2 2" xfId="29950"/>
    <cellStyle name="_Power Cost Value Copy 11.30.05 gas 1.09.06 AURORA at 1.10.06_PCA 9 -  Exhibit D April 2010 (3) 2 2 3" xfId="29951"/>
    <cellStyle name="_Power Cost Value Copy 11.30.05 gas 1.09.06 AURORA at 1.10.06_PCA 9 -  Exhibit D April 2010 (3) 2 3" xfId="29952"/>
    <cellStyle name="_Power Cost Value Copy 11.30.05 gas 1.09.06 AURORA at 1.10.06_PCA 9 -  Exhibit D April 2010 (3) 2 3 2" xfId="29953"/>
    <cellStyle name="_Power Cost Value Copy 11.30.05 gas 1.09.06 AURORA at 1.10.06_PCA 9 -  Exhibit D April 2010 (3) 2 4" xfId="29954"/>
    <cellStyle name="_Power Cost Value Copy 11.30.05 gas 1.09.06 AURORA at 1.10.06_PCA 9 -  Exhibit D April 2010 (3) 3" xfId="29955"/>
    <cellStyle name="_Power Cost Value Copy 11.30.05 gas 1.09.06 AURORA at 1.10.06_PCA 9 -  Exhibit D April 2010 (3) 3 2" xfId="29956"/>
    <cellStyle name="_Power Cost Value Copy 11.30.05 gas 1.09.06 AURORA at 1.10.06_PCA 9 -  Exhibit D April 2010 (3) 3 2 2" xfId="29957"/>
    <cellStyle name="_Power Cost Value Copy 11.30.05 gas 1.09.06 AURORA at 1.10.06_PCA 9 -  Exhibit D April 2010 (3) 3 3" xfId="29958"/>
    <cellStyle name="_Power Cost Value Copy 11.30.05 gas 1.09.06 AURORA at 1.10.06_PCA 9 -  Exhibit D April 2010 (3) 3 4" xfId="29959"/>
    <cellStyle name="_Power Cost Value Copy 11.30.05 gas 1.09.06 AURORA at 1.10.06_PCA 9 -  Exhibit D April 2010 (3) 4" xfId="29960"/>
    <cellStyle name="_Power Cost Value Copy 11.30.05 gas 1.09.06 AURORA at 1.10.06_PCA 9 -  Exhibit D April 2010 (3) 4 2" xfId="29961"/>
    <cellStyle name="_Power Cost Value Copy 11.30.05 gas 1.09.06 AURORA at 1.10.06_PCA 9 -  Exhibit D April 2010 (3) 5" xfId="29962"/>
    <cellStyle name="_Power Cost Value Copy 11.30.05 gas 1.09.06 AURORA at 1.10.06_PCA 9 -  Exhibit D April 2010 (3)_DEM-WP(C) ENERG10C--ctn Mid-C_042010 2010GRC" xfId="29963"/>
    <cellStyle name="_Power Cost Value Copy 11.30.05 gas 1.09.06 AURORA at 1.10.06_PCA 9 -  Exhibit D April 2010 (3)_DEM-WP(C) ENERG10C--ctn Mid-C_042010 2010GRC 2" xfId="29964"/>
    <cellStyle name="_Power Cost Value Copy 11.30.05 gas 1.09.06 AURORA at 1.10.06_PCA 9 -  Exhibit D April 2010 2" xfId="5644"/>
    <cellStyle name="_Power Cost Value Copy 11.30.05 gas 1.09.06 AURORA at 1.10.06_PCA 9 -  Exhibit D April 2010 2 2" xfId="29965"/>
    <cellStyle name="_Power Cost Value Copy 11.30.05 gas 1.09.06 AURORA at 1.10.06_PCA 9 -  Exhibit D April 2010 3" xfId="5645"/>
    <cellStyle name="_Power Cost Value Copy 11.30.05 gas 1.09.06 AURORA at 1.10.06_PCA 9 -  Exhibit D April 2010 3 2" xfId="29966"/>
    <cellStyle name="_Power Cost Value Copy 11.30.05 gas 1.09.06 AURORA at 1.10.06_PCA 9 -  Exhibit D April 2010 4" xfId="29967"/>
    <cellStyle name="_Power Cost Value Copy 11.30.05 gas 1.09.06 AURORA at 1.10.06_PCA 9 -  Exhibit D April 2010 4 2" xfId="29968"/>
    <cellStyle name="_Power Cost Value Copy 11.30.05 gas 1.09.06 AURORA at 1.10.06_PCA 9 -  Exhibit D April 2010 5" xfId="29969"/>
    <cellStyle name="_Power Cost Value Copy 11.30.05 gas 1.09.06 AURORA at 1.10.06_PCA 9 -  Exhibit D April 2010 5 2" xfId="29970"/>
    <cellStyle name="_Power Cost Value Copy 11.30.05 gas 1.09.06 AURORA at 1.10.06_PCA 9 -  Exhibit D April 2010 6" xfId="29971"/>
    <cellStyle name="_Power Cost Value Copy 11.30.05 gas 1.09.06 AURORA at 1.10.06_PCA 9 -  Exhibit D April 2010 6 2" xfId="29972"/>
    <cellStyle name="_Power Cost Value Copy 11.30.05 gas 1.09.06 AURORA at 1.10.06_PCA 9 -  Exhibit D April 2010 7" xfId="29973"/>
    <cellStyle name="_Power Cost Value Copy 11.30.05 gas 1.09.06 AURORA at 1.10.06_PCA 9 -  Exhibit D Feb 2010" xfId="5646"/>
    <cellStyle name="_Power Cost Value Copy 11.30.05 gas 1.09.06 AURORA at 1.10.06_PCA 9 -  Exhibit D Feb 2010 2" xfId="5647"/>
    <cellStyle name="_Power Cost Value Copy 11.30.05 gas 1.09.06 AURORA at 1.10.06_PCA 9 -  Exhibit D Feb 2010 2 2" xfId="29974"/>
    <cellStyle name="_Power Cost Value Copy 11.30.05 gas 1.09.06 AURORA at 1.10.06_PCA 9 -  Exhibit D Feb 2010 3" xfId="29975"/>
    <cellStyle name="_Power Cost Value Copy 11.30.05 gas 1.09.06 AURORA at 1.10.06_PCA 9 -  Exhibit D Feb 2010 v2" xfId="5648"/>
    <cellStyle name="_Power Cost Value Copy 11.30.05 gas 1.09.06 AURORA at 1.10.06_PCA 9 -  Exhibit D Feb 2010 v2 2" xfId="5649"/>
    <cellStyle name="_Power Cost Value Copy 11.30.05 gas 1.09.06 AURORA at 1.10.06_PCA 9 -  Exhibit D Feb 2010 v2 2 2" xfId="29976"/>
    <cellStyle name="_Power Cost Value Copy 11.30.05 gas 1.09.06 AURORA at 1.10.06_PCA 9 -  Exhibit D Feb 2010 v2 3" xfId="29977"/>
    <cellStyle name="_Power Cost Value Copy 11.30.05 gas 1.09.06 AURORA at 1.10.06_PCA 9 -  Exhibit D Feb 2010 WF" xfId="5650"/>
    <cellStyle name="_Power Cost Value Copy 11.30.05 gas 1.09.06 AURORA at 1.10.06_PCA 9 -  Exhibit D Feb 2010 WF 2" xfId="5651"/>
    <cellStyle name="_Power Cost Value Copy 11.30.05 gas 1.09.06 AURORA at 1.10.06_PCA 9 -  Exhibit D Feb 2010 WF 2 2" xfId="29978"/>
    <cellStyle name="_Power Cost Value Copy 11.30.05 gas 1.09.06 AURORA at 1.10.06_PCA 9 -  Exhibit D Feb 2010 WF 3" xfId="29979"/>
    <cellStyle name="_Power Cost Value Copy 11.30.05 gas 1.09.06 AURORA at 1.10.06_PCA 9 -  Exhibit D Jan 2010" xfId="5652"/>
    <cellStyle name="_Power Cost Value Copy 11.30.05 gas 1.09.06 AURORA at 1.10.06_PCA 9 -  Exhibit D Jan 2010 2" xfId="5653"/>
    <cellStyle name="_Power Cost Value Copy 11.30.05 gas 1.09.06 AURORA at 1.10.06_PCA 9 -  Exhibit D Jan 2010 2 2" xfId="29980"/>
    <cellStyle name="_Power Cost Value Copy 11.30.05 gas 1.09.06 AURORA at 1.10.06_PCA 9 -  Exhibit D Jan 2010 3" xfId="29981"/>
    <cellStyle name="_Power Cost Value Copy 11.30.05 gas 1.09.06 AURORA at 1.10.06_PCA 9 -  Exhibit D March 2010 (2)" xfId="5654"/>
    <cellStyle name="_Power Cost Value Copy 11.30.05 gas 1.09.06 AURORA at 1.10.06_PCA 9 -  Exhibit D March 2010 (2) 2" xfId="5655"/>
    <cellStyle name="_Power Cost Value Copy 11.30.05 gas 1.09.06 AURORA at 1.10.06_PCA 9 -  Exhibit D March 2010 (2) 2 2" xfId="29982"/>
    <cellStyle name="_Power Cost Value Copy 11.30.05 gas 1.09.06 AURORA at 1.10.06_PCA 9 -  Exhibit D March 2010 (2) 3" xfId="29983"/>
    <cellStyle name="_Power Cost Value Copy 11.30.05 gas 1.09.06 AURORA at 1.10.06_PCA 9 -  Exhibit D Nov 2010" xfId="5656"/>
    <cellStyle name="_Power Cost Value Copy 11.30.05 gas 1.09.06 AURORA at 1.10.06_PCA 9 -  Exhibit D Nov 2010 2" xfId="5657"/>
    <cellStyle name="_Power Cost Value Copy 11.30.05 gas 1.09.06 AURORA at 1.10.06_PCA 9 -  Exhibit D Nov 2010 2 2" xfId="29984"/>
    <cellStyle name="_Power Cost Value Copy 11.30.05 gas 1.09.06 AURORA at 1.10.06_PCA 9 -  Exhibit D Nov 2010 3" xfId="29985"/>
    <cellStyle name="_Power Cost Value Copy 11.30.05 gas 1.09.06 AURORA at 1.10.06_PCA 9 - Exhibit D at August 2010" xfId="5658"/>
    <cellStyle name="_Power Cost Value Copy 11.30.05 gas 1.09.06 AURORA at 1.10.06_PCA 9 - Exhibit D at August 2010 2" xfId="5659"/>
    <cellStyle name="_Power Cost Value Copy 11.30.05 gas 1.09.06 AURORA at 1.10.06_PCA 9 - Exhibit D at August 2010 2 2" xfId="29986"/>
    <cellStyle name="_Power Cost Value Copy 11.30.05 gas 1.09.06 AURORA at 1.10.06_PCA 9 - Exhibit D at August 2010 3" xfId="29987"/>
    <cellStyle name="_Power Cost Value Copy 11.30.05 gas 1.09.06 AURORA at 1.10.06_PCA 9 - Exhibit D June 2010 GRC" xfId="5660"/>
    <cellStyle name="_Power Cost Value Copy 11.30.05 gas 1.09.06 AURORA at 1.10.06_PCA 9 - Exhibit D June 2010 GRC 2" xfId="5661"/>
    <cellStyle name="_Power Cost Value Copy 11.30.05 gas 1.09.06 AURORA at 1.10.06_PCA 9 - Exhibit D June 2010 GRC 2 2" xfId="29988"/>
    <cellStyle name="_Power Cost Value Copy 11.30.05 gas 1.09.06 AURORA at 1.10.06_PCA 9 - Exhibit D June 2010 GRC 3" xfId="29989"/>
    <cellStyle name="_Power Cost Value Copy 11.30.05 gas 1.09.06 AURORA at 1.10.06_Power Costs - Comparison bx Rbtl-Staff-Jt-PC" xfId="5662"/>
    <cellStyle name="_Power Cost Value Copy 11.30.05 gas 1.09.06 AURORA at 1.10.06_Power Costs - Comparison bx Rbtl-Staff-Jt-PC 2" xfId="5663"/>
    <cellStyle name="_Power Cost Value Copy 11.30.05 gas 1.09.06 AURORA at 1.10.06_Power Costs - Comparison bx Rbtl-Staff-Jt-PC 2 2" xfId="5664"/>
    <cellStyle name="_Power Cost Value Copy 11.30.05 gas 1.09.06 AURORA at 1.10.06_Power Costs - Comparison bx Rbtl-Staff-Jt-PC 2 2 2" xfId="29990"/>
    <cellStyle name="_Power Cost Value Copy 11.30.05 gas 1.09.06 AURORA at 1.10.06_Power Costs - Comparison bx Rbtl-Staff-Jt-PC 2 2 2 2" xfId="29991"/>
    <cellStyle name="_Power Cost Value Copy 11.30.05 gas 1.09.06 AURORA at 1.10.06_Power Costs - Comparison bx Rbtl-Staff-Jt-PC 2 2 3" xfId="29992"/>
    <cellStyle name="_Power Cost Value Copy 11.30.05 gas 1.09.06 AURORA at 1.10.06_Power Costs - Comparison bx Rbtl-Staff-Jt-PC 2 3" xfId="5665"/>
    <cellStyle name="_Power Cost Value Copy 11.30.05 gas 1.09.06 AURORA at 1.10.06_Power Costs - Comparison bx Rbtl-Staff-Jt-PC 2 3 2" xfId="29993"/>
    <cellStyle name="_Power Cost Value Copy 11.30.05 gas 1.09.06 AURORA at 1.10.06_Power Costs - Comparison bx Rbtl-Staff-Jt-PC 2 4" xfId="29994"/>
    <cellStyle name="_Power Cost Value Copy 11.30.05 gas 1.09.06 AURORA at 1.10.06_Power Costs - Comparison bx Rbtl-Staff-Jt-PC 3" xfId="5666"/>
    <cellStyle name="_Power Cost Value Copy 11.30.05 gas 1.09.06 AURORA at 1.10.06_Power Costs - Comparison bx Rbtl-Staff-Jt-PC 3 2" xfId="29995"/>
    <cellStyle name="_Power Cost Value Copy 11.30.05 gas 1.09.06 AURORA at 1.10.06_Power Costs - Comparison bx Rbtl-Staff-Jt-PC 3 2 2" xfId="29996"/>
    <cellStyle name="_Power Cost Value Copy 11.30.05 gas 1.09.06 AURORA at 1.10.06_Power Costs - Comparison bx Rbtl-Staff-Jt-PC 3 3" xfId="29997"/>
    <cellStyle name="_Power Cost Value Copy 11.30.05 gas 1.09.06 AURORA at 1.10.06_Power Costs - Comparison bx Rbtl-Staff-Jt-PC 3 4" xfId="29998"/>
    <cellStyle name="_Power Cost Value Copy 11.30.05 gas 1.09.06 AURORA at 1.10.06_Power Costs - Comparison bx Rbtl-Staff-Jt-PC 4" xfId="5667"/>
    <cellStyle name="_Power Cost Value Copy 11.30.05 gas 1.09.06 AURORA at 1.10.06_Power Costs - Comparison bx Rbtl-Staff-Jt-PC 4 2" xfId="29999"/>
    <cellStyle name="_Power Cost Value Copy 11.30.05 gas 1.09.06 AURORA at 1.10.06_Power Costs - Comparison bx Rbtl-Staff-Jt-PC 5" xfId="30000"/>
    <cellStyle name="_Power Cost Value Copy 11.30.05 gas 1.09.06 AURORA at 1.10.06_Power Costs - Comparison bx Rbtl-Staff-Jt-PC_Adj Bench DR 3 for Initial Briefs (Electric)" xfId="5668"/>
    <cellStyle name="_Power Cost Value Copy 11.30.05 gas 1.09.06 AURORA at 1.10.06_Power Costs - Comparison bx Rbtl-Staff-Jt-PC_Adj Bench DR 3 for Initial Briefs (Electric) 2" xfId="5669"/>
    <cellStyle name="_Power Cost Value Copy 11.30.05 gas 1.09.06 AURORA at 1.10.06_Power Costs - Comparison bx Rbtl-Staff-Jt-PC_Adj Bench DR 3 for Initial Briefs (Electric) 2 2" xfId="5670"/>
    <cellStyle name="_Power Cost Value Copy 11.30.05 gas 1.09.06 AURORA at 1.10.06_Power Costs - Comparison bx Rbtl-Staff-Jt-PC_Adj Bench DR 3 for Initial Briefs (Electric) 2 2 2" xfId="30001"/>
    <cellStyle name="_Power Cost Value Copy 11.30.05 gas 1.09.06 AURORA at 1.10.06_Power Costs - Comparison bx Rbtl-Staff-Jt-PC_Adj Bench DR 3 for Initial Briefs (Electric) 2 2 2 2" xfId="30002"/>
    <cellStyle name="_Power Cost Value Copy 11.30.05 gas 1.09.06 AURORA at 1.10.06_Power Costs - Comparison bx Rbtl-Staff-Jt-PC_Adj Bench DR 3 for Initial Briefs (Electric) 2 2 3" xfId="30003"/>
    <cellStyle name="_Power Cost Value Copy 11.30.05 gas 1.09.06 AURORA at 1.10.06_Power Costs - Comparison bx Rbtl-Staff-Jt-PC_Adj Bench DR 3 for Initial Briefs (Electric) 2 3" xfId="5671"/>
    <cellStyle name="_Power Cost Value Copy 11.30.05 gas 1.09.06 AURORA at 1.10.06_Power Costs - Comparison bx Rbtl-Staff-Jt-PC_Adj Bench DR 3 for Initial Briefs (Electric) 2 3 2" xfId="30004"/>
    <cellStyle name="_Power Cost Value Copy 11.30.05 gas 1.09.06 AURORA at 1.10.06_Power Costs - Comparison bx Rbtl-Staff-Jt-PC_Adj Bench DR 3 for Initial Briefs (Electric) 2 4" xfId="30005"/>
    <cellStyle name="_Power Cost Value Copy 11.30.05 gas 1.09.06 AURORA at 1.10.06_Power Costs - Comparison bx Rbtl-Staff-Jt-PC_Adj Bench DR 3 for Initial Briefs (Electric) 3" xfId="5672"/>
    <cellStyle name="_Power Cost Value Copy 11.30.05 gas 1.09.06 AURORA at 1.10.06_Power Costs - Comparison bx Rbtl-Staff-Jt-PC_Adj Bench DR 3 for Initial Briefs (Electric) 3 2" xfId="30006"/>
    <cellStyle name="_Power Cost Value Copy 11.30.05 gas 1.09.06 AURORA at 1.10.06_Power Costs - Comparison bx Rbtl-Staff-Jt-PC_Adj Bench DR 3 for Initial Briefs (Electric) 3 2 2" xfId="30007"/>
    <cellStyle name="_Power Cost Value Copy 11.30.05 gas 1.09.06 AURORA at 1.10.06_Power Costs - Comparison bx Rbtl-Staff-Jt-PC_Adj Bench DR 3 for Initial Briefs (Electric) 3 3" xfId="30008"/>
    <cellStyle name="_Power Cost Value Copy 11.30.05 gas 1.09.06 AURORA at 1.10.06_Power Costs - Comparison bx Rbtl-Staff-Jt-PC_Adj Bench DR 3 for Initial Briefs (Electric) 3 4" xfId="30009"/>
    <cellStyle name="_Power Cost Value Copy 11.30.05 gas 1.09.06 AURORA at 1.10.06_Power Costs - Comparison bx Rbtl-Staff-Jt-PC_Adj Bench DR 3 for Initial Briefs (Electric) 4" xfId="5673"/>
    <cellStyle name="_Power Cost Value Copy 11.30.05 gas 1.09.06 AURORA at 1.10.06_Power Costs - Comparison bx Rbtl-Staff-Jt-PC_Adj Bench DR 3 for Initial Briefs (Electric) 4 2" xfId="30010"/>
    <cellStyle name="_Power Cost Value Copy 11.30.05 gas 1.09.06 AURORA at 1.10.06_Power Costs - Comparison bx Rbtl-Staff-Jt-PC_Adj Bench DR 3 for Initial Briefs (Electric) 5" xfId="30011"/>
    <cellStyle name="_Power Cost Value Copy 11.30.05 gas 1.09.06 AURORA at 1.10.06_Power Costs - Comparison bx Rbtl-Staff-Jt-PC_Adj Bench DR 3 for Initial Briefs (Electric)_DEM-WP(C) ENERG10C--ctn Mid-C_042010 2010GRC" xfId="30012"/>
    <cellStyle name="_Power Cost Value Copy 11.30.05 gas 1.09.06 AURORA at 1.10.06_Power Costs - Comparison bx Rbtl-Staff-Jt-PC_Adj Bench DR 3 for Initial Briefs (Electric)_DEM-WP(C) ENERG10C--ctn Mid-C_042010 2010GRC 2" xfId="30013"/>
    <cellStyle name="_Power Cost Value Copy 11.30.05 gas 1.09.06 AURORA at 1.10.06_Power Costs - Comparison bx Rbtl-Staff-Jt-PC_DEM-WP(C) ENERG10C--ctn Mid-C_042010 2010GRC" xfId="30014"/>
    <cellStyle name="_Power Cost Value Copy 11.30.05 gas 1.09.06 AURORA at 1.10.06_Power Costs - Comparison bx Rbtl-Staff-Jt-PC_DEM-WP(C) ENERG10C--ctn Mid-C_042010 2010GRC 2" xfId="30015"/>
    <cellStyle name="_Power Cost Value Copy 11.30.05 gas 1.09.06 AURORA at 1.10.06_Power Costs - Comparison bx Rbtl-Staff-Jt-PC_Electric Rev Req Model (2009 GRC) Rebuttal" xfId="5674"/>
    <cellStyle name="_Power Cost Value Copy 11.30.05 gas 1.09.06 AURORA at 1.10.06_Power Costs - Comparison bx Rbtl-Staff-Jt-PC_Electric Rev Req Model (2009 GRC) Rebuttal 2" xfId="5675"/>
    <cellStyle name="_Power Cost Value Copy 11.30.05 gas 1.09.06 AURORA at 1.10.06_Power Costs - Comparison bx Rbtl-Staff-Jt-PC_Electric Rev Req Model (2009 GRC) Rebuttal 2 2" xfId="5676"/>
    <cellStyle name="_Power Cost Value Copy 11.30.05 gas 1.09.06 AURORA at 1.10.06_Power Costs - Comparison bx Rbtl-Staff-Jt-PC_Electric Rev Req Model (2009 GRC) Rebuttal 2 2 2" xfId="30016"/>
    <cellStyle name="_Power Cost Value Copy 11.30.05 gas 1.09.06 AURORA at 1.10.06_Power Costs - Comparison bx Rbtl-Staff-Jt-PC_Electric Rev Req Model (2009 GRC) Rebuttal 2 3" xfId="5677"/>
    <cellStyle name="_Power Cost Value Copy 11.30.05 gas 1.09.06 AURORA at 1.10.06_Power Costs - Comparison bx Rbtl-Staff-Jt-PC_Electric Rev Req Model (2009 GRC) Rebuttal 3" xfId="5678"/>
    <cellStyle name="_Power Cost Value Copy 11.30.05 gas 1.09.06 AURORA at 1.10.06_Power Costs - Comparison bx Rbtl-Staff-Jt-PC_Electric Rev Req Model (2009 GRC) Rebuttal 3 2" xfId="30017"/>
    <cellStyle name="_Power Cost Value Copy 11.30.05 gas 1.09.06 AURORA at 1.10.06_Power Costs - Comparison bx Rbtl-Staff-Jt-PC_Electric Rev Req Model (2009 GRC) Rebuttal 4" xfId="5679"/>
    <cellStyle name="_Power Cost Value Copy 11.30.05 gas 1.09.06 AURORA at 1.10.06_Power Costs - Comparison bx Rbtl-Staff-Jt-PC_Electric Rev Req Model (2009 GRC) Rebuttal REmoval of New  WH Solar AdjustMI" xfId="5680"/>
    <cellStyle name="_Power Cost Value Copy 11.30.05 gas 1.09.06 AURORA at 1.10.06_Power Costs - Comparison bx Rbtl-Staff-Jt-PC_Electric Rev Req Model (2009 GRC) Rebuttal REmoval of New  WH Solar AdjustMI 2" xfId="5681"/>
    <cellStyle name="_Power Cost Value Copy 11.30.05 gas 1.09.06 AURORA at 1.10.06_Power Costs - Comparison bx Rbtl-Staff-Jt-PC_Electric Rev Req Model (2009 GRC) Rebuttal REmoval of New  WH Solar AdjustMI 2 2" xfId="5682"/>
    <cellStyle name="_Power Cost Value Copy 11.30.05 gas 1.09.06 AURORA at 1.10.06_Power Costs - Comparison bx Rbtl-Staff-Jt-PC_Electric Rev Req Model (2009 GRC) Rebuttal REmoval of New  WH Solar AdjustMI 2 2 2" xfId="30018"/>
    <cellStyle name="_Power Cost Value Copy 11.30.05 gas 1.09.06 AURORA at 1.10.06_Power Costs - Comparison bx Rbtl-Staff-Jt-PC_Electric Rev Req Model (2009 GRC) Rebuttal REmoval of New  WH Solar AdjustMI 2 2 2 2" xfId="30019"/>
    <cellStyle name="_Power Cost Value Copy 11.30.05 gas 1.09.06 AURORA at 1.10.06_Power Costs - Comparison bx Rbtl-Staff-Jt-PC_Electric Rev Req Model (2009 GRC) Rebuttal REmoval of New  WH Solar AdjustMI 2 2 3" xfId="30020"/>
    <cellStyle name="_Power Cost Value Copy 11.30.05 gas 1.09.06 AURORA at 1.10.06_Power Costs - Comparison bx Rbtl-Staff-Jt-PC_Electric Rev Req Model (2009 GRC) Rebuttal REmoval of New  WH Solar AdjustMI 2 3" xfId="5683"/>
    <cellStyle name="_Power Cost Value Copy 11.30.05 gas 1.09.06 AURORA at 1.10.06_Power Costs - Comparison bx Rbtl-Staff-Jt-PC_Electric Rev Req Model (2009 GRC) Rebuttal REmoval of New  WH Solar AdjustMI 2 3 2" xfId="30021"/>
    <cellStyle name="_Power Cost Value Copy 11.30.05 gas 1.09.06 AURORA at 1.10.06_Power Costs - Comparison bx Rbtl-Staff-Jt-PC_Electric Rev Req Model (2009 GRC) Rebuttal REmoval of New  WH Solar AdjustMI 2 4" xfId="30022"/>
    <cellStyle name="_Power Cost Value Copy 11.30.05 gas 1.09.06 AURORA at 1.10.06_Power Costs - Comparison bx Rbtl-Staff-Jt-PC_Electric Rev Req Model (2009 GRC) Rebuttal REmoval of New  WH Solar AdjustMI 3" xfId="5684"/>
    <cellStyle name="_Power Cost Value Copy 11.30.05 gas 1.09.06 AURORA at 1.10.06_Power Costs - Comparison bx Rbtl-Staff-Jt-PC_Electric Rev Req Model (2009 GRC) Rebuttal REmoval of New  WH Solar AdjustMI 3 2" xfId="30023"/>
    <cellStyle name="_Power Cost Value Copy 11.30.05 gas 1.09.06 AURORA at 1.10.06_Power Costs - Comparison bx Rbtl-Staff-Jt-PC_Electric Rev Req Model (2009 GRC) Rebuttal REmoval of New  WH Solar AdjustMI 3 2 2" xfId="30024"/>
    <cellStyle name="_Power Cost Value Copy 11.30.05 gas 1.09.06 AURORA at 1.10.06_Power Costs - Comparison bx Rbtl-Staff-Jt-PC_Electric Rev Req Model (2009 GRC) Rebuttal REmoval of New  WH Solar AdjustMI 3 3" xfId="30025"/>
    <cellStyle name="_Power Cost Value Copy 11.30.05 gas 1.09.06 AURORA at 1.10.06_Power Costs - Comparison bx Rbtl-Staff-Jt-PC_Electric Rev Req Model (2009 GRC) Rebuttal REmoval of New  WH Solar AdjustMI 3 4" xfId="30026"/>
    <cellStyle name="_Power Cost Value Copy 11.30.05 gas 1.09.06 AURORA at 1.10.06_Power Costs - Comparison bx Rbtl-Staff-Jt-PC_Electric Rev Req Model (2009 GRC) Rebuttal REmoval of New  WH Solar AdjustMI 4" xfId="5685"/>
    <cellStyle name="_Power Cost Value Copy 11.30.05 gas 1.09.06 AURORA at 1.10.06_Power Costs - Comparison bx Rbtl-Staff-Jt-PC_Electric Rev Req Model (2009 GRC) Rebuttal REmoval of New  WH Solar AdjustMI 4 2" xfId="30027"/>
    <cellStyle name="_Power Cost Value Copy 11.30.05 gas 1.09.06 AURORA at 1.10.06_Power Costs - Comparison bx Rbtl-Staff-Jt-PC_Electric Rev Req Model (2009 GRC) Rebuttal REmoval of New  WH Solar AdjustMI 5" xfId="30028"/>
    <cellStyle name="_Power Cost Value Copy 11.30.05 gas 1.09.06 AURORA at 1.10.06_Power Costs - Comparison bx Rbtl-Staff-Jt-PC_Electric Rev Req Model (2009 GRC) Rebuttal REmoval of New  WH Solar AdjustMI_DEM-WP(C) ENERG10C--ctn Mid-C_042010 2010GRC" xfId="30029"/>
    <cellStyle name="_Power Cost Value Copy 11.30.05 gas 1.09.06 AURORA at 1.10.06_Power Costs - Comparison bx Rbtl-Staff-Jt-PC_Electric Rev Req Model (2009 GRC) Rebuttal REmoval of New  WH Solar AdjustMI_DEM-WP(C) ENERG10C--ctn Mid-C_042010 2010GRC 2" xfId="30030"/>
    <cellStyle name="_Power Cost Value Copy 11.30.05 gas 1.09.06 AURORA at 1.10.06_Power Costs - Comparison bx Rbtl-Staff-Jt-PC_Electric Rev Req Model (2009 GRC) Revised 01-18-2010" xfId="5686"/>
    <cellStyle name="_Power Cost Value Copy 11.30.05 gas 1.09.06 AURORA at 1.10.06_Power Costs - Comparison bx Rbtl-Staff-Jt-PC_Electric Rev Req Model (2009 GRC) Revised 01-18-2010 2" xfId="5687"/>
    <cellStyle name="_Power Cost Value Copy 11.30.05 gas 1.09.06 AURORA at 1.10.06_Power Costs - Comparison bx Rbtl-Staff-Jt-PC_Electric Rev Req Model (2009 GRC) Revised 01-18-2010 2 2" xfId="5688"/>
    <cellStyle name="_Power Cost Value Copy 11.30.05 gas 1.09.06 AURORA at 1.10.06_Power Costs - Comparison bx Rbtl-Staff-Jt-PC_Electric Rev Req Model (2009 GRC) Revised 01-18-2010 2 2 2" xfId="30031"/>
    <cellStyle name="_Power Cost Value Copy 11.30.05 gas 1.09.06 AURORA at 1.10.06_Power Costs - Comparison bx Rbtl-Staff-Jt-PC_Electric Rev Req Model (2009 GRC) Revised 01-18-2010 2 2 2 2" xfId="30032"/>
    <cellStyle name="_Power Cost Value Copy 11.30.05 gas 1.09.06 AURORA at 1.10.06_Power Costs - Comparison bx Rbtl-Staff-Jt-PC_Electric Rev Req Model (2009 GRC) Revised 01-18-2010 2 2 3" xfId="30033"/>
    <cellStyle name="_Power Cost Value Copy 11.30.05 gas 1.09.06 AURORA at 1.10.06_Power Costs - Comparison bx Rbtl-Staff-Jt-PC_Electric Rev Req Model (2009 GRC) Revised 01-18-2010 2 3" xfId="5689"/>
    <cellStyle name="_Power Cost Value Copy 11.30.05 gas 1.09.06 AURORA at 1.10.06_Power Costs - Comparison bx Rbtl-Staff-Jt-PC_Electric Rev Req Model (2009 GRC) Revised 01-18-2010 2 3 2" xfId="30034"/>
    <cellStyle name="_Power Cost Value Copy 11.30.05 gas 1.09.06 AURORA at 1.10.06_Power Costs - Comparison bx Rbtl-Staff-Jt-PC_Electric Rev Req Model (2009 GRC) Revised 01-18-2010 2 4" xfId="30035"/>
    <cellStyle name="_Power Cost Value Copy 11.30.05 gas 1.09.06 AURORA at 1.10.06_Power Costs - Comparison bx Rbtl-Staff-Jt-PC_Electric Rev Req Model (2009 GRC) Revised 01-18-2010 3" xfId="5690"/>
    <cellStyle name="_Power Cost Value Copy 11.30.05 gas 1.09.06 AURORA at 1.10.06_Power Costs - Comparison bx Rbtl-Staff-Jt-PC_Electric Rev Req Model (2009 GRC) Revised 01-18-2010 3 2" xfId="30036"/>
    <cellStyle name="_Power Cost Value Copy 11.30.05 gas 1.09.06 AURORA at 1.10.06_Power Costs - Comparison bx Rbtl-Staff-Jt-PC_Electric Rev Req Model (2009 GRC) Revised 01-18-2010 3 2 2" xfId="30037"/>
    <cellStyle name="_Power Cost Value Copy 11.30.05 gas 1.09.06 AURORA at 1.10.06_Power Costs - Comparison bx Rbtl-Staff-Jt-PC_Electric Rev Req Model (2009 GRC) Revised 01-18-2010 3 3" xfId="30038"/>
    <cellStyle name="_Power Cost Value Copy 11.30.05 gas 1.09.06 AURORA at 1.10.06_Power Costs - Comparison bx Rbtl-Staff-Jt-PC_Electric Rev Req Model (2009 GRC) Revised 01-18-2010 3 4" xfId="30039"/>
    <cellStyle name="_Power Cost Value Copy 11.30.05 gas 1.09.06 AURORA at 1.10.06_Power Costs - Comparison bx Rbtl-Staff-Jt-PC_Electric Rev Req Model (2009 GRC) Revised 01-18-2010 4" xfId="5691"/>
    <cellStyle name="_Power Cost Value Copy 11.30.05 gas 1.09.06 AURORA at 1.10.06_Power Costs - Comparison bx Rbtl-Staff-Jt-PC_Electric Rev Req Model (2009 GRC) Revised 01-18-2010 4 2" xfId="30040"/>
    <cellStyle name="_Power Cost Value Copy 11.30.05 gas 1.09.06 AURORA at 1.10.06_Power Costs - Comparison bx Rbtl-Staff-Jt-PC_Electric Rev Req Model (2009 GRC) Revised 01-18-2010 5" xfId="30041"/>
    <cellStyle name="_Power Cost Value Copy 11.30.05 gas 1.09.06 AURORA at 1.10.06_Power Costs - Comparison bx Rbtl-Staff-Jt-PC_Electric Rev Req Model (2009 GRC) Revised 01-18-2010_DEM-WP(C) ENERG10C--ctn Mid-C_042010 2010GRC" xfId="30042"/>
    <cellStyle name="_Power Cost Value Copy 11.30.05 gas 1.09.06 AURORA at 1.10.06_Power Costs - Comparison bx Rbtl-Staff-Jt-PC_Electric Rev Req Model (2009 GRC) Revised 01-18-2010_DEM-WP(C) ENERG10C--ctn Mid-C_042010 2010GRC 2" xfId="30043"/>
    <cellStyle name="_Power Cost Value Copy 11.30.05 gas 1.09.06 AURORA at 1.10.06_Power Costs - Comparison bx Rbtl-Staff-Jt-PC_Final Order Electric EXHIBIT A-1" xfId="5692"/>
    <cellStyle name="_Power Cost Value Copy 11.30.05 gas 1.09.06 AURORA at 1.10.06_Power Costs - Comparison bx Rbtl-Staff-Jt-PC_Final Order Electric EXHIBIT A-1 2" xfId="5693"/>
    <cellStyle name="_Power Cost Value Copy 11.30.05 gas 1.09.06 AURORA at 1.10.06_Power Costs - Comparison bx Rbtl-Staff-Jt-PC_Final Order Electric EXHIBIT A-1 2 2" xfId="5694"/>
    <cellStyle name="_Power Cost Value Copy 11.30.05 gas 1.09.06 AURORA at 1.10.06_Power Costs - Comparison bx Rbtl-Staff-Jt-PC_Final Order Electric EXHIBIT A-1 2 2 2" xfId="30044"/>
    <cellStyle name="_Power Cost Value Copy 11.30.05 gas 1.09.06 AURORA at 1.10.06_Power Costs - Comparison bx Rbtl-Staff-Jt-PC_Final Order Electric EXHIBIT A-1 2 3" xfId="5695"/>
    <cellStyle name="_Power Cost Value Copy 11.30.05 gas 1.09.06 AURORA at 1.10.06_Power Costs - Comparison bx Rbtl-Staff-Jt-PC_Final Order Electric EXHIBIT A-1 2 4" xfId="30045"/>
    <cellStyle name="_Power Cost Value Copy 11.30.05 gas 1.09.06 AURORA at 1.10.06_Power Costs - Comparison bx Rbtl-Staff-Jt-PC_Final Order Electric EXHIBIT A-1 3" xfId="5696"/>
    <cellStyle name="_Power Cost Value Copy 11.30.05 gas 1.09.06 AURORA at 1.10.06_Power Costs - Comparison bx Rbtl-Staff-Jt-PC_Final Order Electric EXHIBIT A-1 3 2" xfId="30046"/>
    <cellStyle name="_Power Cost Value Copy 11.30.05 gas 1.09.06 AURORA at 1.10.06_Power Costs - Comparison bx Rbtl-Staff-Jt-PC_Final Order Electric EXHIBIT A-1 4" xfId="5697"/>
    <cellStyle name="_Power Cost Value Copy 11.30.05 gas 1.09.06 AURORA at 1.10.06_Power Costs - Comparison bx Rbtl-Staff-Jt-PC_Final Order Electric EXHIBIT A-1 5" xfId="30047"/>
    <cellStyle name="_Power Cost Value Copy 11.30.05 gas 1.09.06 AURORA at 1.10.06_Power Costs - Comparison bx Rbtl-Staff-Jt-PC_Final Order Electric EXHIBIT A-1 6" xfId="30048"/>
    <cellStyle name="_Power Cost Value Copy 11.30.05 gas 1.09.06 AURORA at 1.10.06_Production Adj 4.37" xfId="5698"/>
    <cellStyle name="_Power Cost Value Copy 11.30.05 gas 1.09.06 AURORA at 1.10.06_Production Adj 4.37 2" xfId="5699"/>
    <cellStyle name="_Power Cost Value Copy 11.30.05 gas 1.09.06 AURORA at 1.10.06_Production Adj 4.37 2 2" xfId="5700"/>
    <cellStyle name="_Power Cost Value Copy 11.30.05 gas 1.09.06 AURORA at 1.10.06_Production Adj 4.37 2 2 2" xfId="30049"/>
    <cellStyle name="_Power Cost Value Copy 11.30.05 gas 1.09.06 AURORA at 1.10.06_Production Adj 4.37 2 3" xfId="5701"/>
    <cellStyle name="_Power Cost Value Copy 11.30.05 gas 1.09.06 AURORA at 1.10.06_Production Adj 4.37 3" xfId="5702"/>
    <cellStyle name="_Power Cost Value Copy 11.30.05 gas 1.09.06 AURORA at 1.10.06_Production Adj 4.37 3 2" xfId="30050"/>
    <cellStyle name="_Power Cost Value Copy 11.30.05 gas 1.09.06 AURORA at 1.10.06_Production Adj 4.37 4" xfId="30051"/>
    <cellStyle name="_Power Cost Value Copy 11.30.05 gas 1.09.06 AURORA at 1.10.06_Purchased Power Adj 4.03" xfId="5703"/>
    <cellStyle name="_Power Cost Value Copy 11.30.05 gas 1.09.06 AURORA at 1.10.06_Purchased Power Adj 4.03 2" xfId="5704"/>
    <cellStyle name="_Power Cost Value Copy 11.30.05 gas 1.09.06 AURORA at 1.10.06_Purchased Power Adj 4.03 2 2" xfId="5705"/>
    <cellStyle name="_Power Cost Value Copy 11.30.05 gas 1.09.06 AURORA at 1.10.06_Purchased Power Adj 4.03 2 2 2" xfId="30052"/>
    <cellStyle name="_Power Cost Value Copy 11.30.05 gas 1.09.06 AURORA at 1.10.06_Purchased Power Adj 4.03 2 3" xfId="5706"/>
    <cellStyle name="_Power Cost Value Copy 11.30.05 gas 1.09.06 AURORA at 1.10.06_Purchased Power Adj 4.03 3" xfId="5707"/>
    <cellStyle name="_Power Cost Value Copy 11.30.05 gas 1.09.06 AURORA at 1.10.06_Purchased Power Adj 4.03 3 2" xfId="30053"/>
    <cellStyle name="_Power Cost Value Copy 11.30.05 gas 1.09.06 AURORA at 1.10.06_Purchased Power Adj 4.03 4" xfId="30054"/>
    <cellStyle name="_Power Cost Value Copy 11.30.05 gas 1.09.06 AURORA at 1.10.06_Rate Design Sch 24" xfId="5708"/>
    <cellStyle name="_Power Cost Value Copy 11.30.05 gas 1.09.06 AURORA at 1.10.06_Rate Design Sch 24 2" xfId="5709"/>
    <cellStyle name="_Power Cost Value Copy 11.30.05 gas 1.09.06 AURORA at 1.10.06_Rate Design Sch 24 2 2" xfId="30055"/>
    <cellStyle name="_Power Cost Value Copy 11.30.05 gas 1.09.06 AURORA at 1.10.06_Rate Design Sch 24 3" xfId="5710"/>
    <cellStyle name="_Power Cost Value Copy 11.30.05 gas 1.09.06 AURORA at 1.10.06_Rate Design Sch 25" xfId="5711"/>
    <cellStyle name="_Power Cost Value Copy 11.30.05 gas 1.09.06 AURORA at 1.10.06_Rate Design Sch 25 2" xfId="5712"/>
    <cellStyle name="_Power Cost Value Copy 11.30.05 gas 1.09.06 AURORA at 1.10.06_Rate Design Sch 25 2 2" xfId="5713"/>
    <cellStyle name="_Power Cost Value Copy 11.30.05 gas 1.09.06 AURORA at 1.10.06_Rate Design Sch 25 2 2 2" xfId="30056"/>
    <cellStyle name="_Power Cost Value Copy 11.30.05 gas 1.09.06 AURORA at 1.10.06_Rate Design Sch 25 2 3" xfId="5714"/>
    <cellStyle name="_Power Cost Value Copy 11.30.05 gas 1.09.06 AURORA at 1.10.06_Rate Design Sch 25 3" xfId="5715"/>
    <cellStyle name="_Power Cost Value Copy 11.30.05 gas 1.09.06 AURORA at 1.10.06_Rate Design Sch 25 3 2" xfId="30057"/>
    <cellStyle name="_Power Cost Value Copy 11.30.05 gas 1.09.06 AURORA at 1.10.06_Rate Design Sch 25 4" xfId="5716"/>
    <cellStyle name="_Power Cost Value Copy 11.30.05 gas 1.09.06 AURORA at 1.10.06_Rate Design Sch 26" xfId="5717"/>
    <cellStyle name="_Power Cost Value Copy 11.30.05 gas 1.09.06 AURORA at 1.10.06_Rate Design Sch 26 2" xfId="5718"/>
    <cellStyle name="_Power Cost Value Copy 11.30.05 gas 1.09.06 AURORA at 1.10.06_Rate Design Sch 26 2 2" xfId="5719"/>
    <cellStyle name="_Power Cost Value Copy 11.30.05 gas 1.09.06 AURORA at 1.10.06_Rate Design Sch 26 2 2 2" xfId="30058"/>
    <cellStyle name="_Power Cost Value Copy 11.30.05 gas 1.09.06 AURORA at 1.10.06_Rate Design Sch 26 2 3" xfId="5720"/>
    <cellStyle name="_Power Cost Value Copy 11.30.05 gas 1.09.06 AURORA at 1.10.06_Rate Design Sch 26 3" xfId="5721"/>
    <cellStyle name="_Power Cost Value Copy 11.30.05 gas 1.09.06 AURORA at 1.10.06_Rate Design Sch 26 3 2" xfId="30059"/>
    <cellStyle name="_Power Cost Value Copy 11.30.05 gas 1.09.06 AURORA at 1.10.06_Rate Design Sch 26 4" xfId="5722"/>
    <cellStyle name="_Power Cost Value Copy 11.30.05 gas 1.09.06 AURORA at 1.10.06_Rate Design Sch 31" xfId="5723"/>
    <cellStyle name="_Power Cost Value Copy 11.30.05 gas 1.09.06 AURORA at 1.10.06_Rate Design Sch 31 2" xfId="5724"/>
    <cellStyle name="_Power Cost Value Copy 11.30.05 gas 1.09.06 AURORA at 1.10.06_Rate Design Sch 31 2 2" xfId="5725"/>
    <cellStyle name="_Power Cost Value Copy 11.30.05 gas 1.09.06 AURORA at 1.10.06_Rate Design Sch 31 2 2 2" xfId="30060"/>
    <cellStyle name="_Power Cost Value Copy 11.30.05 gas 1.09.06 AURORA at 1.10.06_Rate Design Sch 31 2 3" xfId="5726"/>
    <cellStyle name="_Power Cost Value Copy 11.30.05 gas 1.09.06 AURORA at 1.10.06_Rate Design Sch 31 3" xfId="5727"/>
    <cellStyle name="_Power Cost Value Copy 11.30.05 gas 1.09.06 AURORA at 1.10.06_Rate Design Sch 31 3 2" xfId="30061"/>
    <cellStyle name="_Power Cost Value Copy 11.30.05 gas 1.09.06 AURORA at 1.10.06_Rate Design Sch 31 4" xfId="5728"/>
    <cellStyle name="_Power Cost Value Copy 11.30.05 gas 1.09.06 AURORA at 1.10.06_Rate Design Sch 43" xfId="5729"/>
    <cellStyle name="_Power Cost Value Copy 11.30.05 gas 1.09.06 AURORA at 1.10.06_Rate Design Sch 43 2" xfId="5730"/>
    <cellStyle name="_Power Cost Value Copy 11.30.05 gas 1.09.06 AURORA at 1.10.06_Rate Design Sch 43 2 2" xfId="5731"/>
    <cellStyle name="_Power Cost Value Copy 11.30.05 gas 1.09.06 AURORA at 1.10.06_Rate Design Sch 43 2 2 2" xfId="30062"/>
    <cellStyle name="_Power Cost Value Copy 11.30.05 gas 1.09.06 AURORA at 1.10.06_Rate Design Sch 43 2 3" xfId="5732"/>
    <cellStyle name="_Power Cost Value Copy 11.30.05 gas 1.09.06 AURORA at 1.10.06_Rate Design Sch 43 3" xfId="5733"/>
    <cellStyle name="_Power Cost Value Copy 11.30.05 gas 1.09.06 AURORA at 1.10.06_Rate Design Sch 43 3 2" xfId="30063"/>
    <cellStyle name="_Power Cost Value Copy 11.30.05 gas 1.09.06 AURORA at 1.10.06_Rate Design Sch 43 4" xfId="5734"/>
    <cellStyle name="_Power Cost Value Copy 11.30.05 gas 1.09.06 AURORA at 1.10.06_Rate Design Sch 448-449" xfId="5735"/>
    <cellStyle name="_Power Cost Value Copy 11.30.05 gas 1.09.06 AURORA at 1.10.06_Rate Design Sch 448-449 2" xfId="5736"/>
    <cellStyle name="_Power Cost Value Copy 11.30.05 gas 1.09.06 AURORA at 1.10.06_Rate Design Sch 448-449 2 2" xfId="30064"/>
    <cellStyle name="_Power Cost Value Copy 11.30.05 gas 1.09.06 AURORA at 1.10.06_Rate Design Sch 448-449 3" xfId="5737"/>
    <cellStyle name="_Power Cost Value Copy 11.30.05 gas 1.09.06 AURORA at 1.10.06_Rate Design Sch 46" xfId="5738"/>
    <cellStyle name="_Power Cost Value Copy 11.30.05 gas 1.09.06 AURORA at 1.10.06_Rate Design Sch 46 2" xfId="5739"/>
    <cellStyle name="_Power Cost Value Copy 11.30.05 gas 1.09.06 AURORA at 1.10.06_Rate Design Sch 46 2 2" xfId="5740"/>
    <cellStyle name="_Power Cost Value Copy 11.30.05 gas 1.09.06 AURORA at 1.10.06_Rate Design Sch 46 2 2 2" xfId="30065"/>
    <cellStyle name="_Power Cost Value Copy 11.30.05 gas 1.09.06 AURORA at 1.10.06_Rate Design Sch 46 2 3" xfId="5741"/>
    <cellStyle name="_Power Cost Value Copy 11.30.05 gas 1.09.06 AURORA at 1.10.06_Rate Design Sch 46 3" xfId="5742"/>
    <cellStyle name="_Power Cost Value Copy 11.30.05 gas 1.09.06 AURORA at 1.10.06_Rate Design Sch 46 3 2" xfId="30066"/>
    <cellStyle name="_Power Cost Value Copy 11.30.05 gas 1.09.06 AURORA at 1.10.06_Rate Design Sch 46 4" xfId="5743"/>
    <cellStyle name="_Power Cost Value Copy 11.30.05 gas 1.09.06 AURORA at 1.10.06_Rate Spread" xfId="5744"/>
    <cellStyle name="_Power Cost Value Copy 11.30.05 gas 1.09.06 AURORA at 1.10.06_Rate Spread 2" xfId="5745"/>
    <cellStyle name="_Power Cost Value Copy 11.30.05 gas 1.09.06 AURORA at 1.10.06_Rate Spread 2 2" xfId="5746"/>
    <cellStyle name="_Power Cost Value Copy 11.30.05 gas 1.09.06 AURORA at 1.10.06_Rate Spread 2 2 2" xfId="30067"/>
    <cellStyle name="_Power Cost Value Copy 11.30.05 gas 1.09.06 AURORA at 1.10.06_Rate Spread 2 3" xfId="5747"/>
    <cellStyle name="_Power Cost Value Copy 11.30.05 gas 1.09.06 AURORA at 1.10.06_Rate Spread 3" xfId="5748"/>
    <cellStyle name="_Power Cost Value Copy 11.30.05 gas 1.09.06 AURORA at 1.10.06_Rate Spread 3 2" xfId="30068"/>
    <cellStyle name="_Power Cost Value Copy 11.30.05 gas 1.09.06 AURORA at 1.10.06_Rate Spread 4" xfId="5749"/>
    <cellStyle name="_Power Cost Value Copy 11.30.05 gas 1.09.06 AURORA at 1.10.06_Rebuttal Power Costs" xfId="5750"/>
    <cellStyle name="_Power Cost Value Copy 11.30.05 gas 1.09.06 AURORA at 1.10.06_Rebuttal Power Costs 2" xfId="5751"/>
    <cellStyle name="_Power Cost Value Copy 11.30.05 gas 1.09.06 AURORA at 1.10.06_Rebuttal Power Costs 2 2" xfId="5752"/>
    <cellStyle name="_Power Cost Value Copy 11.30.05 gas 1.09.06 AURORA at 1.10.06_Rebuttal Power Costs 2 2 2" xfId="30069"/>
    <cellStyle name="_Power Cost Value Copy 11.30.05 gas 1.09.06 AURORA at 1.10.06_Rebuttal Power Costs 2 2 2 2" xfId="30070"/>
    <cellStyle name="_Power Cost Value Copy 11.30.05 gas 1.09.06 AURORA at 1.10.06_Rebuttal Power Costs 2 2 3" xfId="30071"/>
    <cellStyle name="_Power Cost Value Copy 11.30.05 gas 1.09.06 AURORA at 1.10.06_Rebuttal Power Costs 2 3" xfId="5753"/>
    <cellStyle name="_Power Cost Value Copy 11.30.05 gas 1.09.06 AURORA at 1.10.06_Rebuttal Power Costs 2 3 2" xfId="30072"/>
    <cellStyle name="_Power Cost Value Copy 11.30.05 gas 1.09.06 AURORA at 1.10.06_Rebuttal Power Costs 2 4" xfId="30073"/>
    <cellStyle name="_Power Cost Value Copy 11.30.05 gas 1.09.06 AURORA at 1.10.06_Rebuttal Power Costs 3" xfId="5754"/>
    <cellStyle name="_Power Cost Value Copy 11.30.05 gas 1.09.06 AURORA at 1.10.06_Rebuttal Power Costs 3 2" xfId="30074"/>
    <cellStyle name="_Power Cost Value Copy 11.30.05 gas 1.09.06 AURORA at 1.10.06_Rebuttal Power Costs 3 2 2" xfId="30075"/>
    <cellStyle name="_Power Cost Value Copy 11.30.05 gas 1.09.06 AURORA at 1.10.06_Rebuttal Power Costs 3 3" xfId="30076"/>
    <cellStyle name="_Power Cost Value Copy 11.30.05 gas 1.09.06 AURORA at 1.10.06_Rebuttal Power Costs 3 4" xfId="30077"/>
    <cellStyle name="_Power Cost Value Copy 11.30.05 gas 1.09.06 AURORA at 1.10.06_Rebuttal Power Costs 4" xfId="5755"/>
    <cellStyle name="_Power Cost Value Copy 11.30.05 gas 1.09.06 AURORA at 1.10.06_Rebuttal Power Costs 4 2" xfId="30078"/>
    <cellStyle name="_Power Cost Value Copy 11.30.05 gas 1.09.06 AURORA at 1.10.06_Rebuttal Power Costs 5" xfId="30079"/>
    <cellStyle name="_Power Cost Value Copy 11.30.05 gas 1.09.06 AURORA at 1.10.06_Rebuttal Power Costs_Adj Bench DR 3 for Initial Briefs (Electric)" xfId="5756"/>
    <cellStyle name="_Power Cost Value Copy 11.30.05 gas 1.09.06 AURORA at 1.10.06_Rebuttal Power Costs_Adj Bench DR 3 for Initial Briefs (Electric) 2" xfId="5757"/>
    <cellStyle name="_Power Cost Value Copy 11.30.05 gas 1.09.06 AURORA at 1.10.06_Rebuttal Power Costs_Adj Bench DR 3 for Initial Briefs (Electric) 2 2" xfId="5758"/>
    <cellStyle name="_Power Cost Value Copy 11.30.05 gas 1.09.06 AURORA at 1.10.06_Rebuttal Power Costs_Adj Bench DR 3 for Initial Briefs (Electric) 2 2 2" xfId="30080"/>
    <cellStyle name="_Power Cost Value Copy 11.30.05 gas 1.09.06 AURORA at 1.10.06_Rebuttal Power Costs_Adj Bench DR 3 for Initial Briefs (Electric) 2 2 2 2" xfId="30081"/>
    <cellStyle name="_Power Cost Value Copy 11.30.05 gas 1.09.06 AURORA at 1.10.06_Rebuttal Power Costs_Adj Bench DR 3 for Initial Briefs (Electric) 2 2 3" xfId="30082"/>
    <cellStyle name="_Power Cost Value Copy 11.30.05 gas 1.09.06 AURORA at 1.10.06_Rebuttal Power Costs_Adj Bench DR 3 for Initial Briefs (Electric) 2 3" xfId="5759"/>
    <cellStyle name="_Power Cost Value Copy 11.30.05 gas 1.09.06 AURORA at 1.10.06_Rebuttal Power Costs_Adj Bench DR 3 for Initial Briefs (Electric) 2 3 2" xfId="30083"/>
    <cellStyle name="_Power Cost Value Copy 11.30.05 gas 1.09.06 AURORA at 1.10.06_Rebuttal Power Costs_Adj Bench DR 3 for Initial Briefs (Electric) 2 4" xfId="30084"/>
    <cellStyle name="_Power Cost Value Copy 11.30.05 gas 1.09.06 AURORA at 1.10.06_Rebuttal Power Costs_Adj Bench DR 3 for Initial Briefs (Electric) 3" xfId="5760"/>
    <cellStyle name="_Power Cost Value Copy 11.30.05 gas 1.09.06 AURORA at 1.10.06_Rebuttal Power Costs_Adj Bench DR 3 for Initial Briefs (Electric) 3 2" xfId="30085"/>
    <cellStyle name="_Power Cost Value Copy 11.30.05 gas 1.09.06 AURORA at 1.10.06_Rebuttal Power Costs_Adj Bench DR 3 for Initial Briefs (Electric) 3 2 2" xfId="30086"/>
    <cellStyle name="_Power Cost Value Copy 11.30.05 gas 1.09.06 AURORA at 1.10.06_Rebuttal Power Costs_Adj Bench DR 3 for Initial Briefs (Electric) 3 3" xfId="30087"/>
    <cellStyle name="_Power Cost Value Copy 11.30.05 gas 1.09.06 AURORA at 1.10.06_Rebuttal Power Costs_Adj Bench DR 3 for Initial Briefs (Electric) 3 4" xfId="30088"/>
    <cellStyle name="_Power Cost Value Copy 11.30.05 gas 1.09.06 AURORA at 1.10.06_Rebuttal Power Costs_Adj Bench DR 3 for Initial Briefs (Electric) 4" xfId="5761"/>
    <cellStyle name="_Power Cost Value Copy 11.30.05 gas 1.09.06 AURORA at 1.10.06_Rebuttal Power Costs_Adj Bench DR 3 for Initial Briefs (Electric) 4 2" xfId="30089"/>
    <cellStyle name="_Power Cost Value Copy 11.30.05 gas 1.09.06 AURORA at 1.10.06_Rebuttal Power Costs_Adj Bench DR 3 for Initial Briefs (Electric) 5" xfId="30090"/>
    <cellStyle name="_Power Cost Value Copy 11.30.05 gas 1.09.06 AURORA at 1.10.06_Rebuttal Power Costs_Adj Bench DR 3 for Initial Briefs (Electric)_DEM-WP(C) ENERG10C--ctn Mid-C_042010 2010GRC" xfId="30091"/>
    <cellStyle name="_Power Cost Value Copy 11.30.05 gas 1.09.06 AURORA at 1.10.06_Rebuttal Power Costs_Adj Bench DR 3 for Initial Briefs (Electric)_DEM-WP(C) ENERG10C--ctn Mid-C_042010 2010GRC 2" xfId="30092"/>
    <cellStyle name="_Power Cost Value Copy 11.30.05 gas 1.09.06 AURORA at 1.10.06_Rebuttal Power Costs_DEM-WP(C) ENERG10C--ctn Mid-C_042010 2010GRC" xfId="30093"/>
    <cellStyle name="_Power Cost Value Copy 11.30.05 gas 1.09.06 AURORA at 1.10.06_Rebuttal Power Costs_DEM-WP(C) ENERG10C--ctn Mid-C_042010 2010GRC 2" xfId="30094"/>
    <cellStyle name="_Power Cost Value Copy 11.30.05 gas 1.09.06 AURORA at 1.10.06_Rebuttal Power Costs_Electric Rev Req Model (2009 GRC) Rebuttal" xfId="5762"/>
    <cellStyle name="_Power Cost Value Copy 11.30.05 gas 1.09.06 AURORA at 1.10.06_Rebuttal Power Costs_Electric Rev Req Model (2009 GRC) Rebuttal 2" xfId="5763"/>
    <cellStyle name="_Power Cost Value Copy 11.30.05 gas 1.09.06 AURORA at 1.10.06_Rebuttal Power Costs_Electric Rev Req Model (2009 GRC) Rebuttal 2 2" xfId="5764"/>
    <cellStyle name="_Power Cost Value Copy 11.30.05 gas 1.09.06 AURORA at 1.10.06_Rebuttal Power Costs_Electric Rev Req Model (2009 GRC) Rebuttal 2 2 2" xfId="30095"/>
    <cellStyle name="_Power Cost Value Copy 11.30.05 gas 1.09.06 AURORA at 1.10.06_Rebuttal Power Costs_Electric Rev Req Model (2009 GRC) Rebuttal 2 3" xfId="5765"/>
    <cellStyle name="_Power Cost Value Copy 11.30.05 gas 1.09.06 AURORA at 1.10.06_Rebuttal Power Costs_Electric Rev Req Model (2009 GRC) Rebuttal 3" xfId="5766"/>
    <cellStyle name="_Power Cost Value Copy 11.30.05 gas 1.09.06 AURORA at 1.10.06_Rebuttal Power Costs_Electric Rev Req Model (2009 GRC) Rebuttal 3 2" xfId="30096"/>
    <cellStyle name="_Power Cost Value Copy 11.30.05 gas 1.09.06 AURORA at 1.10.06_Rebuttal Power Costs_Electric Rev Req Model (2009 GRC) Rebuttal 4" xfId="5767"/>
    <cellStyle name="_Power Cost Value Copy 11.30.05 gas 1.09.06 AURORA at 1.10.06_Rebuttal Power Costs_Electric Rev Req Model (2009 GRC) Rebuttal REmoval of New  WH Solar AdjustMI" xfId="5768"/>
    <cellStyle name="_Power Cost Value Copy 11.30.05 gas 1.09.06 AURORA at 1.10.06_Rebuttal Power Costs_Electric Rev Req Model (2009 GRC) Rebuttal REmoval of New  WH Solar AdjustMI 2" xfId="5769"/>
    <cellStyle name="_Power Cost Value Copy 11.30.05 gas 1.09.06 AURORA at 1.10.06_Rebuttal Power Costs_Electric Rev Req Model (2009 GRC) Rebuttal REmoval of New  WH Solar AdjustMI 2 2" xfId="5770"/>
    <cellStyle name="_Power Cost Value Copy 11.30.05 gas 1.09.06 AURORA at 1.10.06_Rebuttal Power Costs_Electric Rev Req Model (2009 GRC) Rebuttal REmoval of New  WH Solar AdjustMI 2 2 2" xfId="30097"/>
    <cellStyle name="_Power Cost Value Copy 11.30.05 gas 1.09.06 AURORA at 1.10.06_Rebuttal Power Costs_Electric Rev Req Model (2009 GRC) Rebuttal REmoval of New  WH Solar AdjustMI 2 2 2 2" xfId="30098"/>
    <cellStyle name="_Power Cost Value Copy 11.30.05 gas 1.09.06 AURORA at 1.10.06_Rebuttal Power Costs_Electric Rev Req Model (2009 GRC) Rebuttal REmoval of New  WH Solar AdjustMI 2 2 3" xfId="30099"/>
    <cellStyle name="_Power Cost Value Copy 11.30.05 gas 1.09.06 AURORA at 1.10.06_Rebuttal Power Costs_Electric Rev Req Model (2009 GRC) Rebuttal REmoval of New  WH Solar AdjustMI 2 3" xfId="5771"/>
    <cellStyle name="_Power Cost Value Copy 11.30.05 gas 1.09.06 AURORA at 1.10.06_Rebuttal Power Costs_Electric Rev Req Model (2009 GRC) Rebuttal REmoval of New  WH Solar AdjustMI 2 3 2" xfId="30100"/>
    <cellStyle name="_Power Cost Value Copy 11.30.05 gas 1.09.06 AURORA at 1.10.06_Rebuttal Power Costs_Electric Rev Req Model (2009 GRC) Rebuttal REmoval of New  WH Solar AdjustMI 2 4" xfId="30101"/>
    <cellStyle name="_Power Cost Value Copy 11.30.05 gas 1.09.06 AURORA at 1.10.06_Rebuttal Power Costs_Electric Rev Req Model (2009 GRC) Rebuttal REmoval of New  WH Solar AdjustMI 3" xfId="5772"/>
    <cellStyle name="_Power Cost Value Copy 11.30.05 gas 1.09.06 AURORA at 1.10.06_Rebuttal Power Costs_Electric Rev Req Model (2009 GRC) Rebuttal REmoval of New  WH Solar AdjustMI 3 2" xfId="30102"/>
    <cellStyle name="_Power Cost Value Copy 11.30.05 gas 1.09.06 AURORA at 1.10.06_Rebuttal Power Costs_Electric Rev Req Model (2009 GRC) Rebuttal REmoval of New  WH Solar AdjustMI 3 2 2" xfId="30103"/>
    <cellStyle name="_Power Cost Value Copy 11.30.05 gas 1.09.06 AURORA at 1.10.06_Rebuttal Power Costs_Electric Rev Req Model (2009 GRC) Rebuttal REmoval of New  WH Solar AdjustMI 3 3" xfId="30104"/>
    <cellStyle name="_Power Cost Value Copy 11.30.05 gas 1.09.06 AURORA at 1.10.06_Rebuttal Power Costs_Electric Rev Req Model (2009 GRC) Rebuttal REmoval of New  WH Solar AdjustMI 3 4" xfId="30105"/>
    <cellStyle name="_Power Cost Value Copy 11.30.05 gas 1.09.06 AURORA at 1.10.06_Rebuttal Power Costs_Electric Rev Req Model (2009 GRC) Rebuttal REmoval of New  WH Solar AdjustMI 4" xfId="5773"/>
    <cellStyle name="_Power Cost Value Copy 11.30.05 gas 1.09.06 AURORA at 1.10.06_Rebuttal Power Costs_Electric Rev Req Model (2009 GRC) Rebuttal REmoval of New  WH Solar AdjustMI 4 2" xfId="30106"/>
    <cellStyle name="_Power Cost Value Copy 11.30.05 gas 1.09.06 AURORA at 1.10.06_Rebuttal Power Costs_Electric Rev Req Model (2009 GRC) Rebuttal REmoval of New  WH Solar AdjustMI 5" xfId="30107"/>
    <cellStyle name="_Power Cost Value Copy 11.30.05 gas 1.09.06 AURORA at 1.10.06_Rebuttal Power Costs_Electric Rev Req Model (2009 GRC) Rebuttal REmoval of New  WH Solar AdjustMI_DEM-WP(C) ENERG10C--ctn Mid-C_042010 2010GRC" xfId="30108"/>
    <cellStyle name="_Power Cost Value Copy 11.30.05 gas 1.09.06 AURORA at 1.10.06_Rebuttal Power Costs_Electric Rev Req Model (2009 GRC) Rebuttal REmoval of New  WH Solar AdjustMI_DEM-WP(C) ENERG10C--ctn Mid-C_042010 2010GRC 2" xfId="30109"/>
    <cellStyle name="_Power Cost Value Copy 11.30.05 gas 1.09.06 AURORA at 1.10.06_Rebuttal Power Costs_Electric Rev Req Model (2009 GRC) Revised 01-18-2010" xfId="5774"/>
    <cellStyle name="_Power Cost Value Copy 11.30.05 gas 1.09.06 AURORA at 1.10.06_Rebuttal Power Costs_Electric Rev Req Model (2009 GRC) Revised 01-18-2010 2" xfId="5775"/>
    <cellStyle name="_Power Cost Value Copy 11.30.05 gas 1.09.06 AURORA at 1.10.06_Rebuttal Power Costs_Electric Rev Req Model (2009 GRC) Revised 01-18-2010 2 2" xfId="5776"/>
    <cellStyle name="_Power Cost Value Copy 11.30.05 gas 1.09.06 AURORA at 1.10.06_Rebuttal Power Costs_Electric Rev Req Model (2009 GRC) Revised 01-18-2010 2 2 2" xfId="30110"/>
    <cellStyle name="_Power Cost Value Copy 11.30.05 gas 1.09.06 AURORA at 1.10.06_Rebuttal Power Costs_Electric Rev Req Model (2009 GRC) Revised 01-18-2010 2 2 2 2" xfId="30111"/>
    <cellStyle name="_Power Cost Value Copy 11.30.05 gas 1.09.06 AURORA at 1.10.06_Rebuttal Power Costs_Electric Rev Req Model (2009 GRC) Revised 01-18-2010 2 2 3" xfId="30112"/>
    <cellStyle name="_Power Cost Value Copy 11.30.05 gas 1.09.06 AURORA at 1.10.06_Rebuttal Power Costs_Electric Rev Req Model (2009 GRC) Revised 01-18-2010 2 3" xfId="5777"/>
    <cellStyle name="_Power Cost Value Copy 11.30.05 gas 1.09.06 AURORA at 1.10.06_Rebuttal Power Costs_Electric Rev Req Model (2009 GRC) Revised 01-18-2010 2 3 2" xfId="30113"/>
    <cellStyle name="_Power Cost Value Copy 11.30.05 gas 1.09.06 AURORA at 1.10.06_Rebuttal Power Costs_Electric Rev Req Model (2009 GRC) Revised 01-18-2010 2 4" xfId="30114"/>
    <cellStyle name="_Power Cost Value Copy 11.30.05 gas 1.09.06 AURORA at 1.10.06_Rebuttal Power Costs_Electric Rev Req Model (2009 GRC) Revised 01-18-2010 3" xfId="5778"/>
    <cellStyle name="_Power Cost Value Copy 11.30.05 gas 1.09.06 AURORA at 1.10.06_Rebuttal Power Costs_Electric Rev Req Model (2009 GRC) Revised 01-18-2010 3 2" xfId="30115"/>
    <cellStyle name="_Power Cost Value Copy 11.30.05 gas 1.09.06 AURORA at 1.10.06_Rebuttal Power Costs_Electric Rev Req Model (2009 GRC) Revised 01-18-2010 3 2 2" xfId="30116"/>
    <cellStyle name="_Power Cost Value Copy 11.30.05 gas 1.09.06 AURORA at 1.10.06_Rebuttal Power Costs_Electric Rev Req Model (2009 GRC) Revised 01-18-2010 3 3" xfId="30117"/>
    <cellStyle name="_Power Cost Value Copy 11.30.05 gas 1.09.06 AURORA at 1.10.06_Rebuttal Power Costs_Electric Rev Req Model (2009 GRC) Revised 01-18-2010 3 4" xfId="30118"/>
    <cellStyle name="_Power Cost Value Copy 11.30.05 gas 1.09.06 AURORA at 1.10.06_Rebuttal Power Costs_Electric Rev Req Model (2009 GRC) Revised 01-18-2010 4" xfId="5779"/>
    <cellStyle name="_Power Cost Value Copy 11.30.05 gas 1.09.06 AURORA at 1.10.06_Rebuttal Power Costs_Electric Rev Req Model (2009 GRC) Revised 01-18-2010 4 2" xfId="30119"/>
    <cellStyle name="_Power Cost Value Copy 11.30.05 gas 1.09.06 AURORA at 1.10.06_Rebuttal Power Costs_Electric Rev Req Model (2009 GRC) Revised 01-18-2010 5" xfId="30120"/>
    <cellStyle name="_Power Cost Value Copy 11.30.05 gas 1.09.06 AURORA at 1.10.06_Rebuttal Power Costs_Electric Rev Req Model (2009 GRC) Revised 01-18-2010_DEM-WP(C) ENERG10C--ctn Mid-C_042010 2010GRC" xfId="30121"/>
    <cellStyle name="_Power Cost Value Copy 11.30.05 gas 1.09.06 AURORA at 1.10.06_Rebuttal Power Costs_Electric Rev Req Model (2009 GRC) Revised 01-18-2010_DEM-WP(C) ENERG10C--ctn Mid-C_042010 2010GRC 2" xfId="30122"/>
    <cellStyle name="_Power Cost Value Copy 11.30.05 gas 1.09.06 AURORA at 1.10.06_Rebuttal Power Costs_Final Order Electric EXHIBIT A-1" xfId="5780"/>
    <cellStyle name="_Power Cost Value Copy 11.30.05 gas 1.09.06 AURORA at 1.10.06_Rebuttal Power Costs_Final Order Electric EXHIBIT A-1 2" xfId="5781"/>
    <cellStyle name="_Power Cost Value Copy 11.30.05 gas 1.09.06 AURORA at 1.10.06_Rebuttal Power Costs_Final Order Electric EXHIBIT A-1 2 2" xfId="5782"/>
    <cellStyle name="_Power Cost Value Copy 11.30.05 gas 1.09.06 AURORA at 1.10.06_Rebuttal Power Costs_Final Order Electric EXHIBIT A-1 2 2 2" xfId="30123"/>
    <cellStyle name="_Power Cost Value Copy 11.30.05 gas 1.09.06 AURORA at 1.10.06_Rebuttal Power Costs_Final Order Electric EXHIBIT A-1 2 3" xfId="5783"/>
    <cellStyle name="_Power Cost Value Copy 11.30.05 gas 1.09.06 AURORA at 1.10.06_Rebuttal Power Costs_Final Order Electric EXHIBIT A-1 2 4" xfId="30124"/>
    <cellStyle name="_Power Cost Value Copy 11.30.05 gas 1.09.06 AURORA at 1.10.06_Rebuttal Power Costs_Final Order Electric EXHIBIT A-1 3" xfId="5784"/>
    <cellStyle name="_Power Cost Value Copy 11.30.05 gas 1.09.06 AURORA at 1.10.06_Rebuttal Power Costs_Final Order Electric EXHIBIT A-1 3 2" xfId="30125"/>
    <cellStyle name="_Power Cost Value Copy 11.30.05 gas 1.09.06 AURORA at 1.10.06_Rebuttal Power Costs_Final Order Electric EXHIBIT A-1 4" xfId="5785"/>
    <cellStyle name="_Power Cost Value Copy 11.30.05 gas 1.09.06 AURORA at 1.10.06_Rebuttal Power Costs_Final Order Electric EXHIBIT A-1 5" xfId="30126"/>
    <cellStyle name="_Power Cost Value Copy 11.30.05 gas 1.09.06 AURORA at 1.10.06_Rebuttal Power Costs_Final Order Electric EXHIBIT A-1 6" xfId="30127"/>
    <cellStyle name="_Power Cost Value Copy 11.30.05 gas 1.09.06 AURORA at 1.10.06_RECS vs PTC's w Interest 6-28-10" xfId="5786"/>
    <cellStyle name="_Power Cost Value Copy 11.30.05 gas 1.09.06 AURORA at 1.10.06_ROR 5.02" xfId="5787"/>
    <cellStyle name="_Power Cost Value Copy 11.30.05 gas 1.09.06 AURORA at 1.10.06_ROR 5.02 2" xfId="5788"/>
    <cellStyle name="_Power Cost Value Copy 11.30.05 gas 1.09.06 AURORA at 1.10.06_ROR 5.02 2 2" xfId="5789"/>
    <cellStyle name="_Power Cost Value Copy 11.30.05 gas 1.09.06 AURORA at 1.10.06_ROR 5.02 2 2 2" xfId="30128"/>
    <cellStyle name="_Power Cost Value Copy 11.30.05 gas 1.09.06 AURORA at 1.10.06_ROR 5.02 2 3" xfId="5790"/>
    <cellStyle name="_Power Cost Value Copy 11.30.05 gas 1.09.06 AURORA at 1.10.06_ROR 5.02 3" xfId="5791"/>
    <cellStyle name="_Power Cost Value Copy 11.30.05 gas 1.09.06 AURORA at 1.10.06_ROR 5.02 3 2" xfId="30129"/>
    <cellStyle name="_Power Cost Value Copy 11.30.05 gas 1.09.06 AURORA at 1.10.06_ROR 5.02 4" xfId="30130"/>
    <cellStyle name="_Power Cost Value Copy 11.30.05 gas 1.09.06 AURORA at 1.10.06_Sch 40 Feeder OH 2008" xfId="5792"/>
    <cellStyle name="_Power Cost Value Copy 11.30.05 gas 1.09.06 AURORA at 1.10.06_Sch 40 Feeder OH 2008 2" xfId="5793"/>
    <cellStyle name="_Power Cost Value Copy 11.30.05 gas 1.09.06 AURORA at 1.10.06_Sch 40 Feeder OH 2008 2 2" xfId="5794"/>
    <cellStyle name="_Power Cost Value Copy 11.30.05 gas 1.09.06 AURORA at 1.10.06_Sch 40 Feeder OH 2008 2 2 2" xfId="30131"/>
    <cellStyle name="_Power Cost Value Copy 11.30.05 gas 1.09.06 AURORA at 1.10.06_Sch 40 Feeder OH 2008 2 3" xfId="5795"/>
    <cellStyle name="_Power Cost Value Copy 11.30.05 gas 1.09.06 AURORA at 1.10.06_Sch 40 Feeder OH 2008 3" xfId="5796"/>
    <cellStyle name="_Power Cost Value Copy 11.30.05 gas 1.09.06 AURORA at 1.10.06_Sch 40 Feeder OH 2008 3 2" xfId="30132"/>
    <cellStyle name="_Power Cost Value Copy 11.30.05 gas 1.09.06 AURORA at 1.10.06_Sch 40 Feeder OH 2008 4" xfId="5797"/>
    <cellStyle name="_Power Cost Value Copy 11.30.05 gas 1.09.06 AURORA at 1.10.06_Sch 40 Interim Energy Rates " xfId="5798"/>
    <cellStyle name="_Power Cost Value Copy 11.30.05 gas 1.09.06 AURORA at 1.10.06_Sch 40 Interim Energy Rates  2" xfId="5799"/>
    <cellStyle name="_Power Cost Value Copy 11.30.05 gas 1.09.06 AURORA at 1.10.06_Sch 40 Interim Energy Rates  2 2" xfId="5800"/>
    <cellStyle name="_Power Cost Value Copy 11.30.05 gas 1.09.06 AURORA at 1.10.06_Sch 40 Interim Energy Rates  2 2 2" xfId="30133"/>
    <cellStyle name="_Power Cost Value Copy 11.30.05 gas 1.09.06 AURORA at 1.10.06_Sch 40 Interim Energy Rates  2 3" xfId="5801"/>
    <cellStyle name="_Power Cost Value Copy 11.30.05 gas 1.09.06 AURORA at 1.10.06_Sch 40 Interim Energy Rates  3" xfId="5802"/>
    <cellStyle name="_Power Cost Value Copy 11.30.05 gas 1.09.06 AURORA at 1.10.06_Sch 40 Interim Energy Rates  3 2" xfId="30134"/>
    <cellStyle name="_Power Cost Value Copy 11.30.05 gas 1.09.06 AURORA at 1.10.06_Sch 40 Interim Energy Rates  4" xfId="30135"/>
    <cellStyle name="_Power Cost Value Copy 11.30.05 gas 1.09.06 AURORA at 1.10.06_Sch 40 Substation A&amp;G 2008" xfId="5803"/>
    <cellStyle name="_Power Cost Value Copy 11.30.05 gas 1.09.06 AURORA at 1.10.06_Sch 40 Substation A&amp;G 2008 2" xfId="5804"/>
    <cellStyle name="_Power Cost Value Copy 11.30.05 gas 1.09.06 AURORA at 1.10.06_Sch 40 Substation A&amp;G 2008 2 2" xfId="5805"/>
    <cellStyle name="_Power Cost Value Copy 11.30.05 gas 1.09.06 AURORA at 1.10.06_Sch 40 Substation A&amp;G 2008 2 2 2" xfId="30136"/>
    <cellStyle name="_Power Cost Value Copy 11.30.05 gas 1.09.06 AURORA at 1.10.06_Sch 40 Substation A&amp;G 2008 2 3" xfId="5806"/>
    <cellStyle name="_Power Cost Value Copy 11.30.05 gas 1.09.06 AURORA at 1.10.06_Sch 40 Substation A&amp;G 2008 3" xfId="5807"/>
    <cellStyle name="_Power Cost Value Copy 11.30.05 gas 1.09.06 AURORA at 1.10.06_Sch 40 Substation A&amp;G 2008 3 2" xfId="30137"/>
    <cellStyle name="_Power Cost Value Copy 11.30.05 gas 1.09.06 AURORA at 1.10.06_Sch 40 Substation A&amp;G 2008 4" xfId="5808"/>
    <cellStyle name="_Power Cost Value Copy 11.30.05 gas 1.09.06 AURORA at 1.10.06_Sch 40 Substation O&amp;M 2008" xfId="5809"/>
    <cellStyle name="_Power Cost Value Copy 11.30.05 gas 1.09.06 AURORA at 1.10.06_Sch 40 Substation O&amp;M 2008 2" xfId="5810"/>
    <cellStyle name="_Power Cost Value Copy 11.30.05 gas 1.09.06 AURORA at 1.10.06_Sch 40 Substation O&amp;M 2008 2 2" xfId="5811"/>
    <cellStyle name="_Power Cost Value Copy 11.30.05 gas 1.09.06 AURORA at 1.10.06_Sch 40 Substation O&amp;M 2008 2 2 2" xfId="30138"/>
    <cellStyle name="_Power Cost Value Copy 11.30.05 gas 1.09.06 AURORA at 1.10.06_Sch 40 Substation O&amp;M 2008 2 3" xfId="5812"/>
    <cellStyle name="_Power Cost Value Copy 11.30.05 gas 1.09.06 AURORA at 1.10.06_Sch 40 Substation O&amp;M 2008 3" xfId="5813"/>
    <cellStyle name="_Power Cost Value Copy 11.30.05 gas 1.09.06 AURORA at 1.10.06_Sch 40 Substation O&amp;M 2008 3 2" xfId="30139"/>
    <cellStyle name="_Power Cost Value Copy 11.30.05 gas 1.09.06 AURORA at 1.10.06_Sch 40 Substation O&amp;M 2008 4" xfId="5814"/>
    <cellStyle name="_Power Cost Value Copy 11.30.05 gas 1.09.06 AURORA at 1.10.06_Subs 2008" xfId="5815"/>
    <cellStyle name="_Power Cost Value Copy 11.30.05 gas 1.09.06 AURORA at 1.10.06_Subs 2008 2" xfId="5816"/>
    <cellStyle name="_Power Cost Value Copy 11.30.05 gas 1.09.06 AURORA at 1.10.06_Subs 2008 2 2" xfId="5817"/>
    <cellStyle name="_Power Cost Value Copy 11.30.05 gas 1.09.06 AURORA at 1.10.06_Subs 2008 2 2 2" xfId="30140"/>
    <cellStyle name="_Power Cost Value Copy 11.30.05 gas 1.09.06 AURORA at 1.10.06_Subs 2008 2 3" xfId="5818"/>
    <cellStyle name="_Power Cost Value Copy 11.30.05 gas 1.09.06 AURORA at 1.10.06_Subs 2008 3" xfId="5819"/>
    <cellStyle name="_Power Cost Value Copy 11.30.05 gas 1.09.06 AURORA at 1.10.06_Subs 2008 3 2" xfId="30141"/>
    <cellStyle name="_Power Cost Value Copy 11.30.05 gas 1.09.06 AURORA at 1.10.06_Subs 2008 4" xfId="5820"/>
    <cellStyle name="_Power Cost Value Copy 11.30.05 gas 1.09.06 AURORA at 1.10.06_Transmission Workbook for May BOD" xfId="5821"/>
    <cellStyle name="_Power Cost Value Copy 11.30.05 gas 1.09.06 AURORA at 1.10.06_Transmission Workbook for May BOD 2" xfId="5822"/>
    <cellStyle name="_Power Cost Value Copy 11.30.05 gas 1.09.06 AURORA at 1.10.06_Transmission Workbook for May BOD 2 2" xfId="30142"/>
    <cellStyle name="_Power Cost Value Copy 11.30.05 gas 1.09.06 AURORA at 1.10.06_Transmission Workbook for May BOD 2 2 2" xfId="30143"/>
    <cellStyle name="_Power Cost Value Copy 11.30.05 gas 1.09.06 AURORA at 1.10.06_Transmission Workbook for May BOD 2 2 2 2" xfId="30144"/>
    <cellStyle name="_Power Cost Value Copy 11.30.05 gas 1.09.06 AURORA at 1.10.06_Transmission Workbook for May BOD 2 2 3" xfId="30145"/>
    <cellStyle name="_Power Cost Value Copy 11.30.05 gas 1.09.06 AURORA at 1.10.06_Transmission Workbook for May BOD 2 3" xfId="30146"/>
    <cellStyle name="_Power Cost Value Copy 11.30.05 gas 1.09.06 AURORA at 1.10.06_Transmission Workbook for May BOD 2 3 2" xfId="30147"/>
    <cellStyle name="_Power Cost Value Copy 11.30.05 gas 1.09.06 AURORA at 1.10.06_Transmission Workbook for May BOD 2 4" xfId="30148"/>
    <cellStyle name="_Power Cost Value Copy 11.30.05 gas 1.09.06 AURORA at 1.10.06_Transmission Workbook for May BOD 3" xfId="30149"/>
    <cellStyle name="_Power Cost Value Copy 11.30.05 gas 1.09.06 AURORA at 1.10.06_Transmission Workbook for May BOD 3 2" xfId="30150"/>
    <cellStyle name="_Power Cost Value Copy 11.30.05 gas 1.09.06 AURORA at 1.10.06_Transmission Workbook for May BOD 3 2 2" xfId="30151"/>
    <cellStyle name="_Power Cost Value Copy 11.30.05 gas 1.09.06 AURORA at 1.10.06_Transmission Workbook for May BOD 3 3" xfId="30152"/>
    <cellStyle name="_Power Cost Value Copy 11.30.05 gas 1.09.06 AURORA at 1.10.06_Transmission Workbook for May BOD 3 4" xfId="30153"/>
    <cellStyle name="_Power Cost Value Copy 11.30.05 gas 1.09.06 AURORA at 1.10.06_Transmission Workbook for May BOD 4" xfId="30154"/>
    <cellStyle name="_Power Cost Value Copy 11.30.05 gas 1.09.06 AURORA at 1.10.06_Transmission Workbook for May BOD 4 2" xfId="30155"/>
    <cellStyle name="_Power Cost Value Copy 11.30.05 gas 1.09.06 AURORA at 1.10.06_Transmission Workbook for May BOD 5" xfId="30156"/>
    <cellStyle name="_Power Cost Value Copy 11.30.05 gas 1.09.06 AURORA at 1.10.06_Transmission Workbook for May BOD_DEM-WP(C) ENERG10C--ctn Mid-C_042010 2010GRC" xfId="30157"/>
    <cellStyle name="_Power Cost Value Copy 11.30.05 gas 1.09.06 AURORA at 1.10.06_Transmission Workbook for May BOD_DEM-WP(C) ENERG10C--ctn Mid-C_042010 2010GRC 2" xfId="30158"/>
    <cellStyle name="_Power Cost Value Copy 11.30.05 gas 1.09.06 AURORA at 1.10.06_Typical Residential Impacts 10.27.08" xfId="5823"/>
    <cellStyle name="_Power Cost Value Copy 11.30.05 gas 1.09.06 AURORA at 1.10.06_Wind Integration 10GRC" xfId="5824"/>
    <cellStyle name="_Power Cost Value Copy 11.30.05 gas 1.09.06 AURORA at 1.10.06_Wind Integration 10GRC 2" xfId="5825"/>
    <cellStyle name="_Power Cost Value Copy 11.30.05 gas 1.09.06 AURORA at 1.10.06_Wind Integration 10GRC 2 2" xfId="30159"/>
    <cellStyle name="_Power Cost Value Copy 11.30.05 gas 1.09.06 AURORA at 1.10.06_Wind Integration 10GRC 2 2 2" xfId="30160"/>
    <cellStyle name="_Power Cost Value Copy 11.30.05 gas 1.09.06 AURORA at 1.10.06_Wind Integration 10GRC 2 2 2 2" xfId="30161"/>
    <cellStyle name="_Power Cost Value Copy 11.30.05 gas 1.09.06 AURORA at 1.10.06_Wind Integration 10GRC 2 2 3" xfId="30162"/>
    <cellStyle name="_Power Cost Value Copy 11.30.05 gas 1.09.06 AURORA at 1.10.06_Wind Integration 10GRC 2 3" xfId="30163"/>
    <cellStyle name="_Power Cost Value Copy 11.30.05 gas 1.09.06 AURORA at 1.10.06_Wind Integration 10GRC 2 3 2" xfId="30164"/>
    <cellStyle name="_Power Cost Value Copy 11.30.05 gas 1.09.06 AURORA at 1.10.06_Wind Integration 10GRC 2 4" xfId="30165"/>
    <cellStyle name="_Power Cost Value Copy 11.30.05 gas 1.09.06 AURORA at 1.10.06_Wind Integration 10GRC 3" xfId="30166"/>
    <cellStyle name="_Power Cost Value Copy 11.30.05 gas 1.09.06 AURORA at 1.10.06_Wind Integration 10GRC 3 2" xfId="30167"/>
    <cellStyle name="_Power Cost Value Copy 11.30.05 gas 1.09.06 AURORA at 1.10.06_Wind Integration 10GRC 3 2 2" xfId="30168"/>
    <cellStyle name="_Power Cost Value Copy 11.30.05 gas 1.09.06 AURORA at 1.10.06_Wind Integration 10GRC 3 3" xfId="30169"/>
    <cellStyle name="_Power Cost Value Copy 11.30.05 gas 1.09.06 AURORA at 1.10.06_Wind Integration 10GRC 3 4" xfId="30170"/>
    <cellStyle name="_Power Cost Value Copy 11.30.05 gas 1.09.06 AURORA at 1.10.06_Wind Integration 10GRC 4" xfId="30171"/>
    <cellStyle name="_Power Cost Value Copy 11.30.05 gas 1.09.06 AURORA at 1.10.06_Wind Integration 10GRC 4 2" xfId="30172"/>
    <cellStyle name="_Power Cost Value Copy 11.30.05 gas 1.09.06 AURORA at 1.10.06_Wind Integration 10GRC 5" xfId="30173"/>
    <cellStyle name="_Power Cost Value Copy 11.30.05 gas 1.09.06 AURORA at 1.10.06_Wind Integration 10GRC_DEM-WP(C) ENERG10C--ctn Mid-C_042010 2010GRC" xfId="30174"/>
    <cellStyle name="_Power Cost Value Copy 11.30.05 gas 1.09.06 AURORA at 1.10.06_Wind Integration 10GRC_DEM-WP(C) ENERG10C--ctn Mid-C_042010 2010GRC 2" xfId="30175"/>
    <cellStyle name="_Power Costs Rate Year 11-13-07" xfId="5826"/>
    <cellStyle name="_Power Costs Rate Year 11-13-07 2" xfId="30176"/>
    <cellStyle name="_Price Output" xfId="5827"/>
    <cellStyle name="_Price Output 2" xfId="5828"/>
    <cellStyle name="_Price Output 2 2" xfId="30177"/>
    <cellStyle name="_Price Output 2 2 2" xfId="30178"/>
    <cellStyle name="_Price Output 2 2 2 2" xfId="30179"/>
    <cellStyle name="_Price Output 2 2 2 2 2" xfId="30180"/>
    <cellStyle name="_Price Output 2 2 2 3" xfId="30181"/>
    <cellStyle name="_Price Output 2 2 3" xfId="30182"/>
    <cellStyle name="_Price Output 2 2 3 2" xfId="30183"/>
    <cellStyle name="_Price Output 2 2 4" xfId="30184"/>
    <cellStyle name="_Price Output 2 2 5" xfId="30185"/>
    <cellStyle name="_Price Output 2 3" xfId="30186"/>
    <cellStyle name="_Price Output 2 3 2" xfId="30187"/>
    <cellStyle name="_Price Output 2 3 2 2" xfId="30188"/>
    <cellStyle name="_Price Output 2 3 3" xfId="30189"/>
    <cellStyle name="_Price Output 2 4" xfId="30190"/>
    <cellStyle name="_Price Output 2 4 2" xfId="30191"/>
    <cellStyle name="_Price Output 2 5" xfId="30192"/>
    <cellStyle name="_Price Output 3" xfId="30193"/>
    <cellStyle name="_Price Output 3 2" xfId="30194"/>
    <cellStyle name="_Price Output 3 2 2" xfId="30195"/>
    <cellStyle name="_Price Output 3 2 2 2" xfId="30196"/>
    <cellStyle name="_Price Output 3 2 3" xfId="30197"/>
    <cellStyle name="_Price Output 3 3" xfId="30198"/>
    <cellStyle name="_Price Output 3 3 2" xfId="30199"/>
    <cellStyle name="_Price Output 3 4" xfId="30200"/>
    <cellStyle name="_Price Output 4" xfId="30201"/>
    <cellStyle name="_Price Output 4 2" xfId="30202"/>
    <cellStyle name="_Price Output 4 2 2" xfId="30203"/>
    <cellStyle name="_Price Output 4 2 2 2" xfId="30204"/>
    <cellStyle name="_Price Output 4 2 3" xfId="30205"/>
    <cellStyle name="_Price Output 4 2 4" xfId="30206"/>
    <cellStyle name="_Price Output 4 3" xfId="30207"/>
    <cellStyle name="_Price Output 4 3 2" xfId="30208"/>
    <cellStyle name="_Price Output 4 4" xfId="30209"/>
    <cellStyle name="_Price Output 4 5" xfId="30210"/>
    <cellStyle name="_Price Output 5" xfId="30211"/>
    <cellStyle name="_Price Output 5 2" xfId="30212"/>
    <cellStyle name="_Price Output 5 2 2" xfId="30213"/>
    <cellStyle name="_Price Output 5 2 2 2" xfId="30214"/>
    <cellStyle name="_Price Output 5 2 3" xfId="30215"/>
    <cellStyle name="_Price Output 5 2 4" xfId="30216"/>
    <cellStyle name="_Price Output 5 3" xfId="30217"/>
    <cellStyle name="_Price Output 5 3 2" xfId="30218"/>
    <cellStyle name="_Price Output 5 4" xfId="30219"/>
    <cellStyle name="_Price Output 5 5" xfId="30220"/>
    <cellStyle name="_Price Output 6" xfId="30221"/>
    <cellStyle name="_Price Output 6 2" xfId="30222"/>
    <cellStyle name="_Price Output 6 2 2" xfId="30223"/>
    <cellStyle name="_Price Output 6 2 2 2" xfId="30224"/>
    <cellStyle name="_Price Output 6 2 3" xfId="30225"/>
    <cellStyle name="_Price Output 6 2 4" xfId="30226"/>
    <cellStyle name="_Price Output 6 3" xfId="30227"/>
    <cellStyle name="_Price Output 6 3 2" xfId="30228"/>
    <cellStyle name="_Price Output 6 4" xfId="30229"/>
    <cellStyle name="_Price Output 6 5" xfId="30230"/>
    <cellStyle name="_Price Output 7" xfId="30231"/>
    <cellStyle name="_Price Output 7 2" xfId="30232"/>
    <cellStyle name="_Price Output 8" xfId="30233"/>
    <cellStyle name="_Price Output_DEM-WP(C) Chelan Power Costs" xfId="30234"/>
    <cellStyle name="_Price Output_DEM-WP(C) Chelan Power Costs 2" xfId="30235"/>
    <cellStyle name="_Price Output_DEM-WP(C) Chelan Power Costs 2 2" xfId="30236"/>
    <cellStyle name="_Price Output_DEM-WP(C) Chelan Power Costs 2 2 2" xfId="30237"/>
    <cellStyle name="_Price Output_DEM-WP(C) Chelan Power Costs 2 3" xfId="30238"/>
    <cellStyle name="_Price Output_DEM-WP(C) Chelan Power Costs 2 4" xfId="30239"/>
    <cellStyle name="_Price Output_DEM-WP(C) Chelan Power Costs 3" xfId="30240"/>
    <cellStyle name="_Price Output_DEM-WP(C) Chelan Power Costs 3 2" xfId="30241"/>
    <cellStyle name="_Price Output_DEM-WP(C) Chelan Power Costs 4" xfId="30242"/>
    <cellStyle name="_Price Output_DEM-WP(C) ENERG10C--ctn Mid-C_042010 2010GRC" xfId="30243"/>
    <cellStyle name="_Price Output_DEM-WP(C) ENERG10C--ctn Mid-C_042010 2010GRC 2" xfId="30244"/>
    <cellStyle name="_Price Output_DEM-WP(C) Gas Transport 2010GRC" xfId="30245"/>
    <cellStyle name="_Price Output_DEM-WP(C) Gas Transport 2010GRC 2" xfId="30246"/>
    <cellStyle name="_Price Output_DEM-WP(C) Gas Transport 2010GRC 2 2" xfId="30247"/>
    <cellStyle name="_Price Output_DEM-WP(C) Gas Transport 2010GRC 2 2 2" xfId="30248"/>
    <cellStyle name="_Price Output_DEM-WP(C) Gas Transport 2010GRC 2 3" xfId="30249"/>
    <cellStyle name="_Price Output_DEM-WP(C) Gas Transport 2010GRC 2 4" xfId="30250"/>
    <cellStyle name="_Price Output_DEM-WP(C) Gas Transport 2010GRC 3" xfId="30251"/>
    <cellStyle name="_Price Output_DEM-WP(C) Gas Transport 2010GRC 3 2" xfId="30252"/>
    <cellStyle name="_Price Output_DEM-WP(C) Gas Transport 2010GRC 4" xfId="30253"/>
    <cellStyle name="_Price Output_NIM Summary" xfId="5829"/>
    <cellStyle name="_Price Output_NIM Summary 2" xfId="5830"/>
    <cellStyle name="_Price Output_NIM Summary 2 2" xfId="30254"/>
    <cellStyle name="_Price Output_NIM Summary 2 2 2" xfId="30255"/>
    <cellStyle name="_Price Output_NIM Summary 2 2 2 2" xfId="30256"/>
    <cellStyle name="_Price Output_NIM Summary 2 2 3" xfId="30257"/>
    <cellStyle name="_Price Output_NIM Summary 2 3" xfId="30258"/>
    <cellStyle name="_Price Output_NIM Summary 2 3 2" xfId="30259"/>
    <cellStyle name="_Price Output_NIM Summary 2 4" xfId="30260"/>
    <cellStyle name="_Price Output_NIM Summary 3" xfId="30261"/>
    <cellStyle name="_Price Output_NIM Summary 3 2" xfId="30262"/>
    <cellStyle name="_Price Output_NIM Summary 3 2 2" xfId="30263"/>
    <cellStyle name="_Price Output_NIM Summary 3 3" xfId="30264"/>
    <cellStyle name="_Price Output_NIM Summary 3 4" xfId="30265"/>
    <cellStyle name="_Price Output_NIM Summary 4" xfId="30266"/>
    <cellStyle name="_Price Output_NIM Summary 4 2" xfId="30267"/>
    <cellStyle name="_Price Output_NIM Summary 5" xfId="30268"/>
    <cellStyle name="_Price Output_NIM Summary_DEM-WP(C) ENERG10C--ctn Mid-C_042010 2010GRC" xfId="30269"/>
    <cellStyle name="_Price Output_NIM Summary_DEM-WP(C) ENERG10C--ctn Mid-C_042010 2010GRC 2" xfId="30270"/>
    <cellStyle name="_Price Output_Wind Integration 10GRC" xfId="5831"/>
    <cellStyle name="_Price Output_Wind Integration 10GRC 2" xfId="5832"/>
    <cellStyle name="_Price Output_Wind Integration 10GRC 2 2" xfId="30271"/>
    <cellStyle name="_Price Output_Wind Integration 10GRC 2 2 2" xfId="30272"/>
    <cellStyle name="_Price Output_Wind Integration 10GRC 2 2 2 2" xfId="30273"/>
    <cellStyle name="_Price Output_Wind Integration 10GRC 2 2 3" xfId="30274"/>
    <cellStyle name="_Price Output_Wind Integration 10GRC 2 3" xfId="30275"/>
    <cellStyle name="_Price Output_Wind Integration 10GRC 2 3 2" xfId="30276"/>
    <cellStyle name="_Price Output_Wind Integration 10GRC 2 4" xfId="30277"/>
    <cellStyle name="_Price Output_Wind Integration 10GRC 3" xfId="30278"/>
    <cellStyle name="_Price Output_Wind Integration 10GRC 3 2" xfId="30279"/>
    <cellStyle name="_Price Output_Wind Integration 10GRC 3 2 2" xfId="30280"/>
    <cellStyle name="_Price Output_Wind Integration 10GRC 3 3" xfId="30281"/>
    <cellStyle name="_Price Output_Wind Integration 10GRC 3 4" xfId="30282"/>
    <cellStyle name="_Price Output_Wind Integration 10GRC 4" xfId="30283"/>
    <cellStyle name="_Price Output_Wind Integration 10GRC 4 2" xfId="30284"/>
    <cellStyle name="_Price Output_Wind Integration 10GRC 5" xfId="30285"/>
    <cellStyle name="_Price Output_Wind Integration 10GRC_DEM-WP(C) ENERG10C--ctn Mid-C_042010 2010GRC" xfId="30286"/>
    <cellStyle name="_Price Output_Wind Integration 10GRC_DEM-WP(C) ENERG10C--ctn Mid-C_042010 2010GRC 2" xfId="30287"/>
    <cellStyle name="_Prices" xfId="5833"/>
    <cellStyle name="_Prices 2" xfId="5834"/>
    <cellStyle name="_Prices 2 2" xfId="30288"/>
    <cellStyle name="_Prices 2 2 2" xfId="30289"/>
    <cellStyle name="_Prices 2 2 2 2" xfId="30290"/>
    <cellStyle name="_Prices 2 2 2 2 2" xfId="30291"/>
    <cellStyle name="_Prices 2 2 2 3" xfId="30292"/>
    <cellStyle name="_Prices 2 2 3" xfId="30293"/>
    <cellStyle name="_Prices 2 2 3 2" xfId="30294"/>
    <cellStyle name="_Prices 2 2 4" xfId="30295"/>
    <cellStyle name="_Prices 2 2 5" xfId="30296"/>
    <cellStyle name="_Prices 2 3" xfId="30297"/>
    <cellStyle name="_Prices 2 3 2" xfId="30298"/>
    <cellStyle name="_Prices 2 3 2 2" xfId="30299"/>
    <cellStyle name="_Prices 2 3 3" xfId="30300"/>
    <cellStyle name="_Prices 2 4" xfId="30301"/>
    <cellStyle name="_Prices 2 4 2" xfId="30302"/>
    <cellStyle name="_Prices 2 5" xfId="30303"/>
    <cellStyle name="_Prices 3" xfId="30304"/>
    <cellStyle name="_Prices 3 2" xfId="30305"/>
    <cellStyle name="_Prices 3 2 2" xfId="30306"/>
    <cellStyle name="_Prices 3 2 2 2" xfId="30307"/>
    <cellStyle name="_Prices 3 2 3" xfId="30308"/>
    <cellStyle name="_Prices 3 3" xfId="30309"/>
    <cellStyle name="_Prices 3 3 2" xfId="30310"/>
    <cellStyle name="_Prices 3 4" xfId="30311"/>
    <cellStyle name="_Prices 4" xfId="30312"/>
    <cellStyle name="_Prices 4 2" xfId="30313"/>
    <cellStyle name="_Prices 4 2 2" xfId="30314"/>
    <cellStyle name="_Prices 4 2 2 2" xfId="30315"/>
    <cellStyle name="_Prices 4 2 3" xfId="30316"/>
    <cellStyle name="_Prices 4 2 4" xfId="30317"/>
    <cellStyle name="_Prices 4 3" xfId="30318"/>
    <cellStyle name="_Prices 4 3 2" xfId="30319"/>
    <cellStyle name="_Prices 4 4" xfId="30320"/>
    <cellStyle name="_Prices 4 5" xfId="30321"/>
    <cellStyle name="_Prices 5" xfId="30322"/>
    <cellStyle name="_Prices 5 2" xfId="30323"/>
    <cellStyle name="_Prices 5 2 2" xfId="30324"/>
    <cellStyle name="_Prices 5 2 2 2" xfId="30325"/>
    <cellStyle name="_Prices 5 2 3" xfId="30326"/>
    <cellStyle name="_Prices 5 2 4" xfId="30327"/>
    <cellStyle name="_Prices 5 3" xfId="30328"/>
    <cellStyle name="_Prices 5 3 2" xfId="30329"/>
    <cellStyle name="_Prices 5 4" xfId="30330"/>
    <cellStyle name="_Prices 5 5" xfId="30331"/>
    <cellStyle name="_Prices 6" xfId="30332"/>
    <cellStyle name="_Prices 6 2" xfId="30333"/>
    <cellStyle name="_Prices 6 2 2" xfId="30334"/>
    <cellStyle name="_Prices 6 2 2 2" xfId="30335"/>
    <cellStyle name="_Prices 6 2 3" xfId="30336"/>
    <cellStyle name="_Prices 6 2 4" xfId="30337"/>
    <cellStyle name="_Prices 6 3" xfId="30338"/>
    <cellStyle name="_Prices 6 3 2" xfId="30339"/>
    <cellStyle name="_Prices 6 4" xfId="30340"/>
    <cellStyle name="_Prices 6 5" xfId="30341"/>
    <cellStyle name="_Prices 7" xfId="30342"/>
    <cellStyle name="_Prices 7 2" xfId="30343"/>
    <cellStyle name="_Prices 8" xfId="30344"/>
    <cellStyle name="_Prices_DEM-WP(C) Chelan Power Costs" xfId="30345"/>
    <cellStyle name="_Prices_DEM-WP(C) Chelan Power Costs 2" xfId="30346"/>
    <cellStyle name="_Prices_DEM-WP(C) Chelan Power Costs 2 2" xfId="30347"/>
    <cellStyle name="_Prices_DEM-WP(C) Chelan Power Costs 2 2 2" xfId="30348"/>
    <cellStyle name="_Prices_DEM-WP(C) Chelan Power Costs 2 3" xfId="30349"/>
    <cellStyle name="_Prices_DEM-WP(C) Chelan Power Costs 2 4" xfId="30350"/>
    <cellStyle name="_Prices_DEM-WP(C) Chelan Power Costs 3" xfId="30351"/>
    <cellStyle name="_Prices_DEM-WP(C) Chelan Power Costs 3 2" xfId="30352"/>
    <cellStyle name="_Prices_DEM-WP(C) Chelan Power Costs 4" xfId="30353"/>
    <cellStyle name="_Prices_DEM-WP(C) ENERG10C--ctn Mid-C_042010 2010GRC" xfId="30354"/>
    <cellStyle name="_Prices_DEM-WP(C) ENERG10C--ctn Mid-C_042010 2010GRC 2" xfId="30355"/>
    <cellStyle name="_Prices_DEM-WP(C) Gas Transport 2010GRC" xfId="30356"/>
    <cellStyle name="_Prices_DEM-WP(C) Gas Transport 2010GRC 2" xfId="30357"/>
    <cellStyle name="_Prices_DEM-WP(C) Gas Transport 2010GRC 2 2" xfId="30358"/>
    <cellStyle name="_Prices_DEM-WP(C) Gas Transport 2010GRC 2 2 2" xfId="30359"/>
    <cellStyle name="_Prices_DEM-WP(C) Gas Transport 2010GRC 2 3" xfId="30360"/>
    <cellStyle name="_Prices_DEM-WP(C) Gas Transport 2010GRC 2 4" xfId="30361"/>
    <cellStyle name="_Prices_DEM-WP(C) Gas Transport 2010GRC 3" xfId="30362"/>
    <cellStyle name="_Prices_DEM-WP(C) Gas Transport 2010GRC 3 2" xfId="30363"/>
    <cellStyle name="_Prices_DEM-WP(C) Gas Transport 2010GRC 4" xfId="30364"/>
    <cellStyle name="_Prices_NIM Summary" xfId="5835"/>
    <cellStyle name="_Prices_NIM Summary 2" xfId="5836"/>
    <cellStyle name="_Prices_NIM Summary 2 2" xfId="30365"/>
    <cellStyle name="_Prices_NIM Summary 2 2 2" xfId="30366"/>
    <cellStyle name="_Prices_NIM Summary 2 2 2 2" xfId="30367"/>
    <cellStyle name="_Prices_NIM Summary 2 2 3" xfId="30368"/>
    <cellStyle name="_Prices_NIM Summary 2 3" xfId="30369"/>
    <cellStyle name="_Prices_NIM Summary 2 3 2" xfId="30370"/>
    <cellStyle name="_Prices_NIM Summary 2 4" xfId="30371"/>
    <cellStyle name="_Prices_NIM Summary 3" xfId="30372"/>
    <cellStyle name="_Prices_NIM Summary 3 2" xfId="30373"/>
    <cellStyle name="_Prices_NIM Summary 3 2 2" xfId="30374"/>
    <cellStyle name="_Prices_NIM Summary 3 3" xfId="30375"/>
    <cellStyle name="_Prices_NIM Summary 3 4" xfId="30376"/>
    <cellStyle name="_Prices_NIM Summary 4" xfId="30377"/>
    <cellStyle name="_Prices_NIM Summary 4 2" xfId="30378"/>
    <cellStyle name="_Prices_NIM Summary 5" xfId="30379"/>
    <cellStyle name="_Prices_NIM Summary_DEM-WP(C) ENERG10C--ctn Mid-C_042010 2010GRC" xfId="30380"/>
    <cellStyle name="_Prices_NIM Summary_DEM-WP(C) ENERG10C--ctn Mid-C_042010 2010GRC 2" xfId="30381"/>
    <cellStyle name="_Prices_Wind Integration 10GRC" xfId="5837"/>
    <cellStyle name="_Prices_Wind Integration 10GRC 2" xfId="5838"/>
    <cellStyle name="_Prices_Wind Integration 10GRC 2 2" xfId="30382"/>
    <cellStyle name="_Prices_Wind Integration 10GRC 2 2 2" xfId="30383"/>
    <cellStyle name="_Prices_Wind Integration 10GRC 2 2 2 2" xfId="30384"/>
    <cellStyle name="_Prices_Wind Integration 10GRC 2 2 3" xfId="30385"/>
    <cellStyle name="_Prices_Wind Integration 10GRC 2 3" xfId="30386"/>
    <cellStyle name="_Prices_Wind Integration 10GRC 2 3 2" xfId="30387"/>
    <cellStyle name="_Prices_Wind Integration 10GRC 2 4" xfId="30388"/>
    <cellStyle name="_Prices_Wind Integration 10GRC 3" xfId="30389"/>
    <cellStyle name="_Prices_Wind Integration 10GRC 3 2" xfId="30390"/>
    <cellStyle name="_Prices_Wind Integration 10GRC 3 2 2" xfId="30391"/>
    <cellStyle name="_Prices_Wind Integration 10GRC 3 3" xfId="30392"/>
    <cellStyle name="_Prices_Wind Integration 10GRC 3 4" xfId="30393"/>
    <cellStyle name="_Prices_Wind Integration 10GRC 4" xfId="30394"/>
    <cellStyle name="_Prices_Wind Integration 10GRC 4 2" xfId="30395"/>
    <cellStyle name="_Prices_Wind Integration 10GRC 5" xfId="30396"/>
    <cellStyle name="_Prices_Wind Integration 10GRC_DEM-WP(C) ENERG10C--ctn Mid-C_042010 2010GRC" xfId="30397"/>
    <cellStyle name="_Prices_Wind Integration 10GRC_DEM-WP(C) ENERG10C--ctn Mid-C_042010 2010GRC 2" xfId="30398"/>
    <cellStyle name="_Pro Forma Rev 07 GRC" xfId="5839"/>
    <cellStyle name="_Pro Forma Rev 07 GRC 2" xfId="30399"/>
    <cellStyle name="_x0013__Rebuttal Power Costs" xfId="5840"/>
    <cellStyle name="_x0013__Rebuttal Power Costs 2" xfId="5841"/>
    <cellStyle name="_x0013__Rebuttal Power Costs 2 2" xfId="5842"/>
    <cellStyle name="_x0013__Rebuttal Power Costs 2 2 2" xfId="30400"/>
    <cellStyle name="_x0013__Rebuttal Power Costs 2 3" xfId="5843"/>
    <cellStyle name="_x0013__Rebuttal Power Costs 3" xfId="5844"/>
    <cellStyle name="_x0013__Rebuttal Power Costs 3 2" xfId="30401"/>
    <cellStyle name="_x0013__Rebuttal Power Costs 4" xfId="5845"/>
    <cellStyle name="_x0013__Rebuttal Power Costs_Adj Bench DR 3 for Initial Briefs (Electric)" xfId="5846"/>
    <cellStyle name="_x0013__Rebuttal Power Costs_Adj Bench DR 3 for Initial Briefs (Electric) 2" xfId="5847"/>
    <cellStyle name="_x0013__Rebuttal Power Costs_Adj Bench DR 3 for Initial Briefs (Electric) 2 2" xfId="5848"/>
    <cellStyle name="_x0013__Rebuttal Power Costs_Adj Bench DR 3 for Initial Briefs (Electric) 2 2 2" xfId="30402"/>
    <cellStyle name="_x0013__Rebuttal Power Costs_Adj Bench DR 3 for Initial Briefs (Electric) 2 3" xfId="5849"/>
    <cellStyle name="_x0013__Rebuttal Power Costs_Adj Bench DR 3 for Initial Briefs (Electric) 3" xfId="5850"/>
    <cellStyle name="_x0013__Rebuttal Power Costs_Adj Bench DR 3 for Initial Briefs (Electric) 3 2" xfId="30403"/>
    <cellStyle name="_x0013__Rebuttal Power Costs_Adj Bench DR 3 for Initial Briefs (Electric) 4" xfId="5851"/>
    <cellStyle name="_x0013__Rebuttal Power Costs_Adj Bench DR 3 for Initial Briefs (Electric)_DEM-WP(C) ENERG10C--ctn Mid-C_042010 2010GRC" xfId="30404"/>
    <cellStyle name="_x0013__Rebuttal Power Costs_Adj Bench DR 3 for Initial Briefs (Electric)_DEM-WP(C) ENERG10C--ctn Mid-C_042010 2010GRC 2" xfId="30405"/>
    <cellStyle name="_x0013__Rebuttal Power Costs_DEM-WP(C) ENERG10C--ctn Mid-C_042010 2010GRC" xfId="30406"/>
    <cellStyle name="_x0013__Rebuttal Power Costs_DEM-WP(C) ENERG10C--ctn Mid-C_042010 2010GRC 2" xfId="30407"/>
    <cellStyle name="_x0013__Rebuttal Power Costs_Electric Rev Req Model (2009 GRC) Rebuttal" xfId="5852"/>
    <cellStyle name="_x0013__Rebuttal Power Costs_Electric Rev Req Model (2009 GRC) Rebuttal 2" xfId="5853"/>
    <cellStyle name="_x0013__Rebuttal Power Costs_Electric Rev Req Model (2009 GRC) Rebuttal 2 2" xfId="5854"/>
    <cellStyle name="_x0013__Rebuttal Power Costs_Electric Rev Req Model (2009 GRC) Rebuttal 2 2 2" xfId="30408"/>
    <cellStyle name="_x0013__Rebuttal Power Costs_Electric Rev Req Model (2009 GRC) Rebuttal 2 3" xfId="5855"/>
    <cellStyle name="_x0013__Rebuttal Power Costs_Electric Rev Req Model (2009 GRC) Rebuttal 3" xfId="5856"/>
    <cellStyle name="_x0013__Rebuttal Power Costs_Electric Rev Req Model (2009 GRC) Rebuttal 3 2" xfId="30409"/>
    <cellStyle name="_x0013__Rebuttal Power Costs_Electric Rev Req Model (2009 GRC) Rebuttal 4" xfId="5857"/>
    <cellStyle name="_x0013__Rebuttal Power Costs_Electric Rev Req Model (2009 GRC) Rebuttal REmoval of New  WH Solar AdjustMI" xfId="5858"/>
    <cellStyle name="_x0013__Rebuttal Power Costs_Electric Rev Req Model (2009 GRC) Rebuttal REmoval of New  WH Solar AdjustMI 2" xfId="5859"/>
    <cellStyle name="_x0013__Rebuttal Power Costs_Electric Rev Req Model (2009 GRC) Rebuttal REmoval of New  WH Solar AdjustMI 2 2" xfId="5860"/>
    <cellStyle name="_x0013__Rebuttal Power Costs_Electric Rev Req Model (2009 GRC) Rebuttal REmoval of New  WH Solar AdjustMI 2 2 2" xfId="30410"/>
    <cellStyle name="_x0013__Rebuttal Power Costs_Electric Rev Req Model (2009 GRC) Rebuttal REmoval of New  WH Solar AdjustMI 2 3" xfId="5861"/>
    <cellStyle name="_x0013__Rebuttal Power Costs_Electric Rev Req Model (2009 GRC) Rebuttal REmoval of New  WH Solar AdjustMI 3" xfId="5862"/>
    <cellStyle name="_x0013__Rebuttal Power Costs_Electric Rev Req Model (2009 GRC) Rebuttal REmoval of New  WH Solar AdjustMI 3 2" xfId="30411"/>
    <cellStyle name="_x0013__Rebuttal Power Costs_Electric Rev Req Model (2009 GRC) Rebuttal REmoval of New  WH Solar AdjustMI 4" xfId="5863"/>
    <cellStyle name="_x0013__Rebuttal Power Costs_Electric Rev Req Model (2009 GRC) Rebuttal REmoval of New  WH Solar AdjustMI_DEM-WP(C) ENERG10C--ctn Mid-C_042010 2010GRC" xfId="30412"/>
    <cellStyle name="_x0013__Rebuttal Power Costs_Electric Rev Req Model (2009 GRC) Rebuttal REmoval of New  WH Solar AdjustMI_DEM-WP(C) ENERG10C--ctn Mid-C_042010 2010GRC 2" xfId="30413"/>
    <cellStyle name="_x0013__Rebuttal Power Costs_Electric Rev Req Model (2009 GRC) Revised 01-18-2010" xfId="5864"/>
    <cellStyle name="_x0013__Rebuttal Power Costs_Electric Rev Req Model (2009 GRC) Revised 01-18-2010 2" xfId="5865"/>
    <cellStyle name="_x0013__Rebuttal Power Costs_Electric Rev Req Model (2009 GRC) Revised 01-18-2010 2 2" xfId="5866"/>
    <cellStyle name="_x0013__Rebuttal Power Costs_Electric Rev Req Model (2009 GRC) Revised 01-18-2010 2 2 2" xfId="30414"/>
    <cellStyle name="_x0013__Rebuttal Power Costs_Electric Rev Req Model (2009 GRC) Revised 01-18-2010 2 3" xfId="5867"/>
    <cellStyle name="_x0013__Rebuttal Power Costs_Electric Rev Req Model (2009 GRC) Revised 01-18-2010 3" xfId="5868"/>
    <cellStyle name="_x0013__Rebuttal Power Costs_Electric Rev Req Model (2009 GRC) Revised 01-18-2010 3 2" xfId="30415"/>
    <cellStyle name="_x0013__Rebuttal Power Costs_Electric Rev Req Model (2009 GRC) Revised 01-18-2010 4" xfId="5869"/>
    <cellStyle name="_x0013__Rebuttal Power Costs_Electric Rev Req Model (2009 GRC) Revised 01-18-2010_DEM-WP(C) ENERG10C--ctn Mid-C_042010 2010GRC" xfId="30416"/>
    <cellStyle name="_x0013__Rebuttal Power Costs_Electric Rev Req Model (2009 GRC) Revised 01-18-2010_DEM-WP(C) ENERG10C--ctn Mid-C_042010 2010GRC 2" xfId="30417"/>
    <cellStyle name="_x0013__Rebuttal Power Costs_Final Order Electric EXHIBIT A-1" xfId="5870"/>
    <cellStyle name="_x0013__Rebuttal Power Costs_Final Order Electric EXHIBIT A-1 2" xfId="5871"/>
    <cellStyle name="_x0013__Rebuttal Power Costs_Final Order Electric EXHIBIT A-1 2 2" xfId="5872"/>
    <cellStyle name="_x0013__Rebuttal Power Costs_Final Order Electric EXHIBIT A-1 2 2 2" xfId="30418"/>
    <cellStyle name="_x0013__Rebuttal Power Costs_Final Order Electric EXHIBIT A-1 2 3" xfId="5873"/>
    <cellStyle name="_x0013__Rebuttal Power Costs_Final Order Electric EXHIBIT A-1 3" xfId="5874"/>
    <cellStyle name="_x0013__Rebuttal Power Costs_Final Order Electric EXHIBIT A-1 3 2" xfId="30419"/>
    <cellStyle name="_x0013__Rebuttal Power Costs_Final Order Electric EXHIBIT A-1 4" xfId="5875"/>
    <cellStyle name="_recommendation" xfId="5876"/>
    <cellStyle name="_recommendation 2" xfId="5877"/>
    <cellStyle name="_recommendation 2 2" xfId="30420"/>
    <cellStyle name="_recommendation 2 2 2" xfId="30421"/>
    <cellStyle name="_recommendation 2 2 2 2" xfId="30422"/>
    <cellStyle name="_recommendation 2 2 2 2 2" xfId="30423"/>
    <cellStyle name="_recommendation 2 2 2 3" xfId="30424"/>
    <cellStyle name="_recommendation 2 2 3" xfId="30425"/>
    <cellStyle name="_recommendation 2 2 3 2" xfId="30426"/>
    <cellStyle name="_recommendation 2 2 4" xfId="30427"/>
    <cellStyle name="_recommendation 2 2 5" xfId="30428"/>
    <cellStyle name="_recommendation 2 3" xfId="30429"/>
    <cellStyle name="_recommendation 2 3 2" xfId="30430"/>
    <cellStyle name="_recommendation 2 3 2 2" xfId="30431"/>
    <cellStyle name="_recommendation 2 3 3" xfId="30432"/>
    <cellStyle name="_recommendation 2 4" xfId="30433"/>
    <cellStyle name="_recommendation 2 4 2" xfId="30434"/>
    <cellStyle name="_recommendation 2 5" xfId="30435"/>
    <cellStyle name="_recommendation 3" xfId="30436"/>
    <cellStyle name="_recommendation 3 2" xfId="30437"/>
    <cellStyle name="_recommendation 3 2 2" xfId="30438"/>
    <cellStyle name="_recommendation 3 2 2 2" xfId="30439"/>
    <cellStyle name="_recommendation 3 2 3" xfId="30440"/>
    <cellStyle name="_recommendation 3 3" xfId="30441"/>
    <cellStyle name="_recommendation 3 3 2" xfId="30442"/>
    <cellStyle name="_recommendation 3 4" xfId="30443"/>
    <cellStyle name="_recommendation 4" xfId="30444"/>
    <cellStyle name="_recommendation 4 2" xfId="30445"/>
    <cellStyle name="_recommendation 4 2 2" xfId="30446"/>
    <cellStyle name="_recommendation 4 2 2 2" xfId="30447"/>
    <cellStyle name="_recommendation 4 2 3" xfId="30448"/>
    <cellStyle name="_recommendation 4 2 4" xfId="30449"/>
    <cellStyle name="_recommendation 4 3" xfId="30450"/>
    <cellStyle name="_recommendation 4 3 2" xfId="30451"/>
    <cellStyle name="_recommendation 4 4" xfId="30452"/>
    <cellStyle name="_recommendation 4 5" xfId="30453"/>
    <cellStyle name="_recommendation 5" xfId="30454"/>
    <cellStyle name="_recommendation 5 2" xfId="30455"/>
    <cellStyle name="_recommendation 5 2 2" xfId="30456"/>
    <cellStyle name="_recommendation 5 2 2 2" xfId="30457"/>
    <cellStyle name="_recommendation 5 2 3" xfId="30458"/>
    <cellStyle name="_recommendation 5 2 4" xfId="30459"/>
    <cellStyle name="_recommendation 5 3" xfId="30460"/>
    <cellStyle name="_recommendation 5 3 2" xfId="30461"/>
    <cellStyle name="_recommendation 5 4" xfId="30462"/>
    <cellStyle name="_recommendation 5 5" xfId="30463"/>
    <cellStyle name="_recommendation 6" xfId="30464"/>
    <cellStyle name="_recommendation 6 2" xfId="30465"/>
    <cellStyle name="_recommendation 6 2 2" xfId="30466"/>
    <cellStyle name="_recommendation 6 3" xfId="30467"/>
    <cellStyle name="_recommendation 7" xfId="30468"/>
    <cellStyle name="_recommendation_DEM-WP(C) Chelan Power Costs" xfId="30469"/>
    <cellStyle name="_recommendation_DEM-WP(C) Chelan Power Costs 2" xfId="30470"/>
    <cellStyle name="_recommendation_DEM-WP(C) Chelan Power Costs 2 2" xfId="30471"/>
    <cellStyle name="_recommendation_DEM-WP(C) Chelan Power Costs 2 2 2" xfId="30472"/>
    <cellStyle name="_recommendation_DEM-WP(C) Chelan Power Costs 2 3" xfId="30473"/>
    <cellStyle name="_recommendation_DEM-WP(C) Chelan Power Costs 2 4" xfId="30474"/>
    <cellStyle name="_recommendation_DEM-WP(C) Chelan Power Costs 3" xfId="30475"/>
    <cellStyle name="_recommendation_DEM-WP(C) Chelan Power Costs 3 2" xfId="30476"/>
    <cellStyle name="_recommendation_DEM-WP(C) Chelan Power Costs 4" xfId="30477"/>
    <cellStyle name="_recommendation_DEM-WP(C) ENERG10C--ctn Mid-C_042010 2010GRC" xfId="30478"/>
    <cellStyle name="_recommendation_DEM-WP(C) ENERG10C--ctn Mid-C_042010 2010GRC 2" xfId="30479"/>
    <cellStyle name="_recommendation_DEM-WP(C) Gas Transport 2010GRC" xfId="30480"/>
    <cellStyle name="_recommendation_DEM-WP(C) Gas Transport 2010GRC 2" xfId="30481"/>
    <cellStyle name="_recommendation_DEM-WP(C) Gas Transport 2010GRC 2 2" xfId="30482"/>
    <cellStyle name="_recommendation_DEM-WP(C) Gas Transport 2010GRC 2 2 2" xfId="30483"/>
    <cellStyle name="_recommendation_DEM-WP(C) Gas Transport 2010GRC 2 3" xfId="30484"/>
    <cellStyle name="_recommendation_DEM-WP(C) Gas Transport 2010GRC 2 4" xfId="30485"/>
    <cellStyle name="_recommendation_DEM-WP(C) Gas Transport 2010GRC 3" xfId="30486"/>
    <cellStyle name="_recommendation_DEM-WP(C) Gas Transport 2010GRC 3 2" xfId="30487"/>
    <cellStyle name="_recommendation_DEM-WP(C) Gas Transport 2010GRC 4" xfId="30488"/>
    <cellStyle name="_recommendation_DEM-WP(C) Wind Integration Summary 2010GRC" xfId="5878"/>
    <cellStyle name="_recommendation_DEM-WP(C) Wind Integration Summary 2010GRC 2" xfId="5879"/>
    <cellStyle name="_recommendation_DEM-WP(C) Wind Integration Summary 2010GRC 2 2" xfId="30489"/>
    <cellStyle name="_recommendation_DEM-WP(C) Wind Integration Summary 2010GRC 2 2 2" xfId="30490"/>
    <cellStyle name="_recommendation_DEM-WP(C) Wind Integration Summary 2010GRC 2 2 2 2" xfId="30491"/>
    <cellStyle name="_recommendation_DEM-WP(C) Wind Integration Summary 2010GRC 2 2 3" xfId="30492"/>
    <cellStyle name="_recommendation_DEM-WP(C) Wind Integration Summary 2010GRC 2 3" xfId="30493"/>
    <cellStyle name="_recommendation_DEM-WP(C) Wind Integration Summary 2010GRC 2 3 2" xfId="30494"/>
    <cellStyle name="_recommendation_DEM-WP(C) Wind Integration Summary 2010GRC 2 4" xfId="30495"/>
    <cellStyle name="_recommendation_DEM-WP(C) Wind Integration Summary 2010GRC 3" xfId="30496"/>
    <cellStyle name="_recommendation_DEM-WP(C) Wind Integration Summary 2010GRC 3 2" xfId="30497"/>
    <cellStyle name="_recommendation_DEM-WP(C) Wind Integration Summary 2010GRC 3 2 2" xfId="30498"/>
    <cellStyle name="_recommendation_DEM-WP(C) Wind Integration Summary 2010GRC 3 3" xfId="30499"/>
    <cellStyle name="_recommendation_DEM-WP(C) Wind Integration Summary 2010GRC 3 4" xfId="30500"/>
    <cellStyle name="_recommendation_DEM-WP(C) Wind Integration Summary 2010GRC 4" xfId="30501"/>
    <cellStyle name="_recommendation_DEM-WP(C) Wind Integration Summary 2010GRC 4 2" xfId="30502"/>
    <cellStyle name="_recommendation_DEM-WP(C) Wind Integration Summary 2010GRC 5" xfId="30503"/>
    <cellStyle name="_recommendation_DEM-WP(C) Wind Integration Summary 2010GRC_DEM-WP(C) ENERG10C--ctn Mid-C_042010 2010GRC" xfId="30504"/>
    <cellStyle name="_recommendation_DEM-WP(C) Wind Integration Summary 2010GRC_DEM-WP(C) ENERG10C--ctn Mid-C_042010 2010GRC 2" xfId="30505"/>
    <cellStyle name="_recommendation_NIM Summary" xfId="5880"/>
    <cellStyle name="_recommendation_NIM Summary 2" xfId="5881"/>
    <cellStyle name="_recommendation_NIM Summary 2 2" xfId="30506"/>
    <cellStyle name="_recommendation_NIM Summary 2 2 2" xfId="30507"/>
    <cellStyle name="_recommendation_NIM Summary 2 2 2 2" xfId="30508"/>
    <cellStyle name="_recommendation_NIM Summary 2 2 3" xfId="30509"/>
    <cellStyle name="_recommendation_NIM Summary 2 3" xfId="30510"/>
    <cellStyle name="_recommendation_NIM Summary 2 3 2" xfId="30511"/>
    <cellStyle name="_recommendation_NIM Summary 2 4" xfId="30512"/>
    <cellStyle name="_recommendation_NIM Summary 3" xfId="30513"/>
    <cellStyle name="_recommendation_NIM Summary 3 2" xfId="30514"/>
    <cellStyle name="_recommendation_NIM Summary 3 2 2" xfId="30515"/>
    <cellStyle name="_recommendation_NIM Summary 3 3" xfId="30516"/>
    <cellStyle name="_recommendation_NIM Summary 3 4" xfId="30517"/>
    <cellStyle name="_recommendation_NIM Summary 4" xfId="30518"/>
    <cellStyle name="_recommendation_NIM Summary 4 2" xfId="30519"/>
    <cellStyle name="_recommendation_NIM Summary 5" xfId="30520"/>
    <cellStyle name="_recommendation_NIM Summary_DEM-WP(C) ENERG10C--ctn Mid-C_042010 2010GRC" xfId="30521"/>
    <cellStyle name="_recommendation_NIM Summary_DEM-WP(C) ENERG10C--ctn Mid-C_042010 2010GRC 2" xfId="30522"/>
    <cellStyle name="_Recon to Darrin's 5.11.05 proforma" xfId="5882"/>
    <cellStyle name="_Recon to Darrin's 5.11.05 proforma 10" xfId="5883"/>
    <cellStyle name="_Recon to Darrin's 5.11.05 proforma 10 2" xfId="30523"/>
    <cellStyle name="_Recon to Darrin's 5.11.05 proforma 11" xfId="30524"/>
    <cellStyle name="_Recon to Darrin's 5.11.05 proforma 11 2" xfId="30525"/>
    <cellStyle name="_Recon to Darrin's 5.11.05 proforma 11 3" xfId="30526"/>
    <cellStyle name="_Recon to Darrin's 5.11.05 proforma 12" xfId="30527"/>
    <cellStyle name="_Recon to Darrin's 5.11.05 proforma 2" xfId="5884"/>
    <cellStyle name="_Recon to Darrin's 5.11.05 proforma 2 2" xfId="5885"/>
    <cellStyle name="_Recon to Darrin's 5.11.05 proforma 2 2 2" xfId="5886"/>
    <cellStyle name="_Recon to Darrin's 5.11.05 proforma 2 2 2 2" xfId="30528"/>
    <cellStyle name="_Recon to Darrin's 5.11.05 proforma 2 2 2 2 2" xfId="30529"/>
    <cellStyle name="_Recon to Darrin's 5.11.05 proforma 2 2 2 3" xfId="30530"/>
    <cellStyle name="_Recon to Darrin's 5.11.05 proforma 2 2 3" xfId="5887"/>
    <cellStyle name="_Recon to Darrin's 5.11.05 proforma 2 2 3 2" xfId="30531"/>
    <cellStyle name="_Recon to Darrin's 5.11.05 proforma 2 2 4" xfId="30532"/>
    <cellStyle name="_Recon to Darrin's 5.11.05 proforma 2 3" xfId="5888"/>
    <cellStyle name="_Recon to Darrin's 5.11.05 proforma 2 3 2" xfId="30533"/>
    <cellStyle name="_Recon to Darrin's 5.11.05 proforma 2 3 2 2" xfId="30534"/>
    <cellStyle name="_Recon to Darrin's 5.11.05 proforma 2 3 3" xfId="30535"/>
    <cellStyle name="_Recon to Darrin's 5.11.05 proforma 2 3 4" xfId="30536"/>
    <cellStyle name="_Recon to Darrin's 5.11.05 proforma 2 4" xfId="5889"/>
    <cellStyle name="_Recon to Darrin's 5.11.05 proforma 2 4 2" xfId="30537"/>
    <cellStyle name="_Recon to Darrin's 5.11.05 proforma 2 5" xfId="30538"/>
    <cellStyle name="_Recon to Darrin's 5.11.05 proforma 3" xfId="5890"/>
    <cellStyle name="_Recon to Darrin's 5.11.05 proforma 3 2" xfId="5891"/>
    <cellStyle name="_Recon to Darrin's 5.11.05 proforma 3 2 2" xfId="5892"/>
    <cellStyle name="_Recon to Darrin's 5.11.05 proforma 3 2 2 2" xfId="30539"/>
    <cellStyle name="_Recon to Darrin's 5.11.05 proforma 3 2 3" xfId="5893"/>
    <cellStyle name="_Recon to Darrin's 5.11.05 proforma 3 2 4" xfId="30540"/>
    <cellStyle name="_Recon to Darrin's 5.11.05 proforma 3 3" xfId="5894"/>
    <cellStyle name="_Recon to Darrin's 5.11.05 proforma 3 3 2" xfId="5895"/>
    <cellStyle name="_Recon to Darrin's 5.11.05 proforma 3 3 2 2" xfId="30541"/>
    <cellStyle name="_Recon to Darrin's 5.11.05 proforma 3 3 3" xfId="5896"/>
    <cellStyle name="_Recon to Darrin's 5.11.05 proforma 3 4" xfId="5897"/>
    <cellStyle name="_Recon to Darrin's 5.11.05 proforma 3 4 2" xfId="5898"/>
    <cellStyle name="_Recon to Darrin's 5.11.05 proforma 3 4 2 2" xfId="30542"/>
    <cellStyle name="_Recon to Darrin's 5.11.05 proforma 3 4 3" xfId="5899"/>
    <cellStyle name="_Recon to Darrin's 5.11.05 proforma 3 5" xfId="30543"/>
    <cellStyle name="_Recon to Darrin's 5.11.05 proforma 4" xfId="5900"/>
    <cellStyle name="_Recon to Darrin's 5.11.05 proforma 4 2" xfId="5901"/>
    <cellStyle name="_Recon to Darrin's 5.11.05 proforma 4 2 2" xfId="30544"/>
    <cellStyle name="_Recon to Darrin's 5.11.05 proforma 4 2 2 2" xfId="30545"/>
    <cellStyle name="_Recon to Darrin's 5.11.05 proforma 4 2 2 2 2" xfId="30546"/>
    <cellStyle name="_Recon to Darrin's 5.11.05 proforma 4 2 2 3" xfId="30547"/>
    <cellStyle name="_Recon to Darrin's 5.11.05 proforma 4 2 3" xfId="30548"/>
    <cellStyle name="_Recon to Darrin's 5.11.05 proforma 4 2 3 2" xfId="30549"/>
    <cellStyle name="_Recon to Darrin's 5.11.05 proforma 4 2 4" xfId="30550"/>
    <cellStyle name="_Recon to Darrin's 5.11.05 proforma 4 3" xfId="5902"/>
    <cellStyle name="_Recon to Darrin's 5.11.05 proforma 4 3 2" xfId="30551"/>
    <cellStyle name="_Recon to Darrin's 5.11.05 proforma 4 3 2 2" xfId="30552"/>
    <cellStyle name="_Recon to Darrin's 5.11.05 proforma 4 3 3" xfId="30553"/>
    <cellStyle name="_Recon to Darrin's 5.11.05 proforma 4 3 4" xfId="30554"/>
    <cellStyle name="_Recon to Darrin's 5.11.05 proforma 4 4" xfId="30555"/>
    <cellStyle name="_Recon to Darrin's 5.11.05 proforma 4 4 2" xfId="30556"/>
    <cellStyle name="_Recon to Darrin's 5.11.05 proforma 4 5" xfId="30557"/>
    <cellStyle name="_Recon to Darrin's 5.11.05 proforma 4_2011 Operations Snapshot" xfId="5903"/>
    <cellStyle name="_Recon to Darrin's 5.11.05 proforma 4_Department" xfId="5904"/>
    <cellStyle name="_Recon to Darrin's 5.11.05 proforma 4_VarX" xfId="5905"/>
    <cellStyle name="_Recon to Darrin's 5.11.05 proforma 5" xfId="5906"/>
    <cellStyle name="_Recon to Darrin's 5.11.05 proforma 5 2" xfId="5907"/>
    <cellStyle name="_Recon to Darrin's 5.11.05 proforma 5 2 2" xfId="5908"/>
    <cellStyle name="_Recon to Darrin's 5.11.05 proforma 5 2 2 2" xfId="30558"/>
    <cellStyle name="_Recon to Darrin's 5.11.05 proforma 5 2 2 2 2" xfId="30559"/>
    <cellStyle name="_Recon to Darrin's 5.11.05 proforma 5 2 2 3" xfId="30560"/>
    <cellStyle name="_Recon to Darrin's 5.11.05 proforma 5 2 3" xfId="30561"/>
    <cellStyle name="_Recon to Darrin's 5.11.05 proforma 5 2 3 2" xfId="30562"/>
    <cellStyle name="_Recon to Darrin's 5.11.05 proforma 5 2 4" xfId="30563"/>
    <cellStyle name="_Recon to Darrin's 5.11.05 proforma 5 2 5" xfId="30564"/>
    <cellStyle name="_Recon to Darrin's 5.11.05 proforma 5 2_County_Stop_Light_Chart_2012_02" xfId="5909"/>
    <cellStyle name="_Recon to Darrin's 5.11.05 proforma 5 2_County_Stop_Light_Chart_2012_06" xfId="5910"/>
    <cellStyle name="_Recon to Darrin's 5.11.05 proforma 5 2_County_Stop_Light_Chart_Template" xfId="5911"/>
    <cellStyle name="_Recon to Darrin's 5.11.05 proforma 5 3" xfId="30565"/>
    <cellStyle name="_Recon to Darrin's 5.11.05 proforma 5 3 2" xfId="30566"/>
    <cellStyle name="_Recon to Darrin's 5.11.05 proforma 5 3 2 2" xfId="30567"/>
    <cellStyle name="_Recon to Darrin's 5.11.05 proforma 5 3 3" xfId="30568"/>
    <cellStyle name="_Recon to Darrin's 5.11.05 proforma 5 3 4" xfId="30569"/>
    <cellStyle name="_Recon to Darrin's 5.11.05 proforma 5 4" xfId="30570"/>
    <cellStyle name="_Recon to Darrin's 5.11.05 proforma 5 4 2" xfId="30571"/>
    <cellStyle name="_Recon to Darrin's 5.11.05 proforma 5 5" xfId="30572"/>
    <cellStyle name="_Recon to Darrin's 5.11.05 proforma 5_2011 OM ASM Report" xfId="5912"/>
    <cellStyle name="_Recon to Darrin's 5.11.05 proforma 5_2011 OM ASM Report 2" xfId="5913"/>
    <cellStyle name="_Recon to Darrin's 5.11.05 proforma 5_2011 OM ASM Report_County_Stop_Light_Chart_2012_02" xfId="5914"/>
    <cellStyle name="_Recon to Darrin's 5.11.05 proforma 5_2011 OM ASM Report_County_Stop_Light_Chart_2012_06" xfId="5915"/>
    <cellStyle name="_Recon to Darrin's 5.11.05 proforma 5_2011 OM ASM Report_County_Stop_Light_Chart_Template" xfId="5916"/>
    <cellStyle name="_Recon to Darrin's 5.11.05 proforma 5_2011 Operations Snapshot" xfId="5917"/>
    <cellStyle name="_Recon to Darrin's 5.11.05 proforma 5_2011 Operations Snapshot 2" xfId="5918"/>
    <cellStyle name="_Recon to Darrin's 5.11.05 proforma 5_2011 Operations Snapshot_County_Stop_Light_Chart_2012_02" xfId="5919"/>
    <cellStyle name="_Recon to Darrin's 5.11.05 proforma 5_2011 Operations Snapshot_County_Stop_Light_Chart_2012_06" xfId="5920"/>
    <cellStyle name="_Recon to Darrin's 5.11.05 proforma 5_2011 Operations Snapshot_County_Stop_Light_Chart_Template" xfId="5921"/>
    <cellStyle name="_Recon to Darrin's 5.11.05 proforma 5_2012 Operations Snapshot" xfId="5922"/>
    <cellStyle name="_Recon to Darrin's 5.11.05 proforma 5_Copy of 2011 OM ASM Report" xfId="5923"/>
    <cellStyle name="_Recon to Darrin's 5.11.05 proforma 5_Department" xfId="5924"/>
    <cellStyle name="_Recon to Darrin's 5.11.05 proforma 5_Jan 2012 OM ASM Report" xfId="5925"/>
    <cellStyle name="_Recon to Darrin's 5.11.05 proforma 5_VarX" xfId="5926"/>
    <cellStyle name="_Recon to Darrin's 5.11.05 proforma 6" xfId="5927"/>
    <cellStyle name="_Recon to Darrin's 5.11.05 proforma 6 2" xfId="5928"/>
    <cellStyle name="_Recon to Darrin's 5.11.05 proforma 6 2 2" xfId="30573"/>
    <cellStyle name="_Recon to Darrin's 5.11.05 proforma 6 2 2 2" xfId="30574"/>
    <cellStyle name="_Recon to Darrin's 5.11.05 proforma 6 2 2 2 2" xfId="30575"/>
    <cellStyle name="_Recon to Darrin's 5.11.05 proforma 6 2 2 3" xfId="30576"/>
    <cellStyle name="_Recon to Darrin's 5.11.05 proforma 6 2 3" xfId="30577"/>
    <cellStyle name="_Recon to Darrin's 5.11.05 proforma 6 2 3 2" xfId="30578"/>
    <cellStyle name="_Recon to Darrin's 5.11.05 proforma 6 2 4" xfId="30579"/>
    <cellStyle name="_Recon to Darrin's 5.11.05 proforma 6 2 5" xfId="30580"/>
    <cellStyle name="_Recon to Darrin's 5.11.05 proforma 6 3" xfId="30581"/>
    <cellStyle name="_Recon to Darrin's 5.11.05 proforma 6 3 2" xfId="30582"/>
    <cellStyle name="_Recon to Darrin's 5.11.05 proforma 6 3 2 2" xfId="30583"/>
    <cellStyle name="_Recon to Darrin's 5.11.05 proforma 6 3 3" xfId="30584"/>
    <cellStyle name="_Recon to Darrin's 5.11.05 proforma 6 4" xfId="30585"/>
    <cellStyle name="_Recon to Darrin's 5.11.05 proforma 6 4 2" xfId="30586"/>
    <cellStyle name="_Recon to Darrin's 5.11.05 proforma 6 5" xfId="30587"/>
    <cellStyle name="_Recon to Darrin's 5.11.05 proforma 6_County_Stop_Light_Chart_2012_02" xfId="5929"/>
    <cellStyle name="_Recon to Darrin's 5.11.05 proforma 6_County_Stop_Light_Chart_2012_06" xfId="5930"/>
    <cellStyle name="_Recon to Darrin's 5.11.05 proforma 6_County_Stop_Light_Chart_Template" xfId="5931"/>
    <cellStyle name="_Recon to Darrin's 5.11.05 proforma 6_Department" xfId="5932"/>
    <cellStyle name="_Recon to Darrin's 5.11.05 proforma 6_Department 2" xfId="5933"/>
    <cellStyle name="_Recon to Darrin's 5.11.05 proforma 6_VarX" xfId="5934"/>
    <cellStyle name="_Recon to Darrin's 5.11.05 proforma 6_VarX 2" xfId="5935"/>
    <cellStyle name="_Recon to Darrin's 5.11.05 proforma 7" xfId="5936"/>
    <cellStyle name="_Recon to Darrin's 5.11.05 proforma 7 2" xfId="5937"/>
    <cellStyle name="_Recon to Darrin's 5.11.05 proforma 7 2 2" xfId="30588"/>
    <cellStyle name="_Recon to Darrin's 5.11.05 proforma 7 2 2 2" xfId="30589"/>
    <cellStyle name="_Recon to Darrin's 5.11.05 proforma 7 2 3" xfId="30590"/>
    <cellStyle name="_Recon to Darrin's 5.11.05 proforma 7 3" xfId="30591"/>
    <cellStyle name="_Recon to Darrin's 5.11.05 proforma 7 3 2" xfId="30592"/>
    <cellStyle name="_Recon to Darrin's 5.11.05 proforma 7 4" xfId="30593"/>
    <cellStyle name="_Recon to Darrin's 5.11.05 proforma 7_County_Stop_Light_Chart_2012_02" xfId="5938"/>
    <cellStyle name="_Recon to Darrin's 5.11.05 proforma 7_County_Stop_Light_Chart_2012_06" xfId="5939"/>
    <cellStyle name="_Recon to Darrin's 5.11.05 proforma 7_County_Stop_Light_Chart_Template" xfId="5940"/>
    <cellStyle name="_Recon to Darrin's 5.11.05 proforma 8" xfId="5941"/>
    <cellStyle name="_Recon to Darrin's 5.11.05 proforma 8 2" xfId="30594"/>
    <cellStyle name="_Recon to Darrin's 5.11.05 proforma 8 2 2" xfId="30595"/>
    <cellStyle name="_Recon to Darrin's 5.11.05 proforma 8 2 2 2" xfId="30596"/>
    <cellStyle name="_Recon to Darrin's 5.11.05 proforma 8 2 3" xfId="30597"/>
    <cellStyle name="_Recon to Darrin's 5.11.05 proforma 8 3" xfId="30598"/>
    <cellStyle name="_Recon to Darrin's 5.11.05 proforma 8 3 2" xfId="30599"/>
    <cellStyle name="_Recon to Darrin's 5.11.05 proforma 8 4" xfId="30600"/>
    <cellStyle name="_Recon to Darrin's 5.11.05 proforma 9" xfId="5942"/>
    <cellStyle name="_Recon to Darrin's 5.11.05 proforma 9 2" xfId="30601"/>
    <cellStyle name="_Recon to Darrin's 5.11.05 proforma 9 2 2" xfId="30602"/>
    <cellStyle name="_Recon to Darrin's 5.11.05 proforma 9 2 2 2" xfId="30603"/>
    <cellStyle name="_Recon to Darrin's 5.11.05 proforma 9 2 3" xfId="30604"/>
    <cellStyle name="_Recon to Darrin's 5.11.05 proforma 9 3" xfId="30605"/>
    <cellStyle name="_Recon to Darrin's 5.11.05 proforma 9 3 2" xfId="30606"/>
    <cellStyle name="_Recon to Darrin's 5.11.05 proforma 9 4" xfId="30607"/>
    <cellStyle name="_Recon to Darrin's 5.11.05 proforma_(C) WHE Proforma with ITC cash grant 10 Yr Amort_for deferral_102809" xfId="5943"/>
    <cellStyle name="_Recon to Darrin's 5.11.05 proforma_(C) WHE Proforma with ITC cash grant 10 Yr Amort_for deferral_102809 2" xfId="5944"/>
    <cellStyle name="_Recon to Darrin's 5.11.05 proforma_(C) WHE Proforma with ITC cash grant 10 Yr Amort_for deferral_102809 2 2" xfId="5945"/>
    <cellStyle name="_Recon to Darrin's 5.11.05 proforma_(C) WHE Proforma with ITC cash grant 10 Yr Amort_for deferral_102809 2 2 2" xfId="30608"/>
    <cellStyle name="_Recon to Darrin's 5.11.05 proforma_(C) WHE Proforma with ITC cash grant 10 Yr Amort_for deferral_102809 2 2 2 2" xfId="30609"/>
    <cellStyle name="_Recon to Darrin's 5.11.05 proforma_(C) WHE Proforma with ITC cash grant 10 Yr Amort_for deferral_102809 2 2 3" xfId="30610"/>
    <cellStyle name="_Recon to Darrin's 5.11.05 proforma_(C) WHE Proforma with ITC cash grant 10 Yr Amort_for deferral_102809 2 3" xfId="5946"/>
    <cellStyle name="_Recon to Darrin's 5.11.05 proforma_(C) WHE Proforma with ITC cash grant 10 Yr Amort_for deferral_102809 2 3 2" xfId="30611"/>
    <cellStyle name="_Recon to Darrin's 5.11.05 proforma_(C) WHE Proforma with ITC cash grant 10 Yr Amort_for deferral_102809 2 4" xfId="30612"/>
    <cellStyle name="_Recon to Darrin's 5.11.05 proforma_(C) WHE Proforma with ITC cash grant 10 Yr Amort_for deferral_102809 3" xfId="5947"/>
    <cellStyle name="_Recon to Darrin's 5.11.05 proforma_(C) WHE Proforma with ITC cash grant 10 Yr Amort_for deferral_102809 3 2" xfId="30613"/>
    <cellStyle name="_Recon to Darrin's 5.11.05 proforma_(C) WHE Proforma with ITC cash grant 10 Yr Amort_for deferral_102809 3 2 2" xfId="30614"/>
    <cellStyle name="_Recon to Darrin's 5.11.05 proforma_(C) WHE Proforma with ITC cash grant 10 Yr Amort_for deferral_102809 3 3" xfId="30615"/>
    <cellStyle name="_Recon to Darrin's 5.11.05 proforma_(C) WHE Proforma with ITC cash grant 10 Yr Amort_for deferral_102809 3 4" xfId="30616"/>
    <cellStyle name="_Recon to Darrin's 5.11.05 proforma_(C) WHE Proforma with ITC cash grant 10 Yr Amort_for deferral_102809 4" xfId="5948"/>
    <cellStyle name="_Recon to Darrin's 5.11.05 proforma_(C) WHE Proforma with ITC cash grant 10 Yr Amort_for deferral_102809 4 2" xfId="30617"/>
    <cellStyle name="_Recon to Darrin's 5.11.05 proforma_(C) WHE Proforma with ITC cash grant 10 Yr Amort_for deferral_102809 5" xfId="30618"/>
    <cellStyle name="_Recon to Darrin's 5.11.05 proforma_(C) WHE Proforma with ITC cash grant 10 Yr Amort_for deferral_102809_16.07E Wild Horse Wind Expansionwrkingfile" xfId="5949"/>
    <cellStyle name="_Recon to Darrin's 5.11.05 proforma_(C) WHE Proforma with ITC cash grant 10 Yr Amort_for deferral_102809_16.07E Wild Horse Wind Expansionwrkingfile 2" xfId="5950"/>
    <cellStyle name="_Recon to Darrin's 5.11.05 proforma_(C) WHE Proforma with ITC cash grant 10 Yr Amort_for deferral_102809_16.07E Wild Horse Wind Expansionwrkingfile 2 2" xfId="5951"/>
    <cellStyle name="_Recon to Darrin's 5.11.05 proforma_(C) WHE Proforma with ITC cash grant 10 Yr Amort_for deferral_102809_16.07E Wild Horse Wind Expansionwrkingfile 2 2 2" xfId="30619"/>
    <cellStyle name="_Recon to Darrin's 5.11.05 proforma_(C) WHE Proforma with ITC cash grant 10 Yr Amort_for deferral_102809_16.07E Wild Horse Wind Expansionwrkingfile 2 2 2 2" xfId="30620"/>
    <cellStyle name="_Recon to Darrin's 5.11.05 proforma_(C) WHE Proforma with ITC cash grant 10 Yr Amort_for deferral_102809_16.07E Wild Horse Wind Expansionwrkingfile 2 2 3" xfId="30621"/>
    <cellStyle name="_Recon to Darrin's 5.11.05 proforma_(C) WHE Proforma with ITC cash grant 10 Yr Amort_for deferral_102809_16.07E Wild Horse Wind Expansionwrkingfile 2 3" xfId="5952"/>
    <cellStyle name="_Recon to Darrin's 5.11.05 proforma_(C) WHE Proforma with ITC cash grant 10 Yr Amort_for deferral_102809_16.07E Wild Horse Wind Expansionwrkingfile 2 3 2" xfId="30622"/>
    <cellStyle name="_Recon to Darrin's 5.11.05 proforma_(C) WHE Proforma with ITC cash grant 10 Yr Amort_for deferral_102809_16.07E Wild Horse Wind Expansionwrkingfile 2 4" xfId="30623"/>
    <cellStyle name="_Recon to Darrin's 5.11.05 proforma_(C) WHE Proforma with ITC cash grant 10 Yr Amort_for deferral_102809_16.07E Wild Horse Wind Expansionwrkingfile 3" xfId="5953"/>
    <cellStyle name="_Recon to Darrin's 5.11.05 proforma_(C) WHE Proforma with ITC cash grant 10 Yr Amort_for deferral_102809_16.07E Wild Horse Wind Expansionwrkingfile 3 2" xfId="30624"/>
    <cellStyle name="_Recon to Darrin's 5.11.05 proforma_(C) WHE Proforma with ITC cash grant 10 Yr Amort_for deferral_102809_16.07E Wild Horse Wind Expansionwrkingfile 3 2 2" xfId="30625"/>
    <cellStyle name="_Recon to Darrin's 5.11.05 proforma_(C) WHE Proforma with ITC cash grant 10 Yr Amort_for deferral_102809_16.07E Wild Horse Wind Expansionwrkingfile 3 3" xfId="30626"/>
    <cellStyle name="_Recon to Darrin's 5.11.05 proforma_(C) WHE Proforma with ITC cash grant 10 Yr Amort_for deferral_102809_16.07E Wild Horse Wind Expansionwrkingfile 4" xfId="5954"/>
    <cellStyle name="_Recon to Darrin's 5.11.05 proforma_(C) WHE Proforma with ITC cash grant 10 Yr Amort_for deferral_102809_16.07E Wild Horse Wind Expansionwrkingfile 4 2" xfId="30627"/>
    <cellStyle name="_Recon to Darrin's 5.11.05 proforma_(C) WHE Proforma with ITC cash grant 10 Yr Amort_for deferral_102809_16.07E Wild Horse Wind Expansionwrkingfile SF" xfId="5955"/>
    <cellStyle name="_Recon to Darrin's 5.11.05 proforma_(C) WHE Proforma with ITC cash grant 10 Yr Amort_for deferral_102809_16.07E Wild Horse Wind Expansionwrkingfile SF 2" xfId="5956"/>
    <cellStyle name="_Recon to Darrin's 5.11.05 proforma_(C) WHE Proforma with ITC cash grant 10 Yr Amort_for deferral_102809_16.07E Wild Horse Wind Expansionwrkingfile SF 2 2" xfId="5957"/>
    <cellStyle name="_Recon to Darrin's 5.11.05 proforma_(C) WHE Proforma with ITC cash grant 10 Yr Amort_for deferral_102809_16.07E Wild Horse Wind Expansionwrkingfile SF 2 2 2" xfId="30628"/>
    <cellStyle name="_Recon to Darrin's 5.11.05 proforma_(C) WHE Proforma with ITC cash grant 10 Yr Amort_for deferral_102809_16.07E Wild Horse Wind Expansionwrkingfile SF 2 2 2 2" xfId="30629"/>
    <cellStyle name="_Recon to Darrin's 5.11.05 proforma_(C) WHE Proforma with ITC cash grant 10 Yr Amort_for deferral_102809_16.07E Wild Horse Wind Expansionwrkingfile SF 2 3" xfId="5958"/>
    <cellStyle name="_Recon to Darrin's 5.11.05 proforma_(C) WHE Proforma with ITC cash grant 10 Yr Amort_for deferral_102809_16.07E Wild Horse Wind Expansionwrkingfile SF 2 3 2" xfId="30630"/>
    <cellStyle name="_Recon to Darrin's 5.11.05 proforma_(C) WHE Proforma with ITC cash grant 10 Yr Amort_for deferral_102809_16.07E Wild Horse Wind Expansionwrkingfile SF 2 4" xfId="30631"/>
    <cellStyle name="_Recon to Darrin's 5.11.05 proforma_(C) WHE Proforma with ITC cash grant 10 Yr Amort_for deferral_102809_16.07E Wild Horse Wind Expansionwrkingfile SF 2 4 2" xfId="30632"/>
    <cellStyle name="_Recon to Darrin's 5.11.05 proforma_(C) WHE Proforma with ITC cash grant 10 Yr Amort_for deferral_102809_16.07E Wild Horse Wind Expansionwrkingfile SF 3" xfId="5959"/>
    <cellStyle name="_Recon to Darrin's 5.11.05 proforma_(C) WHE Proforma with ITC cash grant 10 Yr Amort_for deferral_102809_16.07E Wild Horse Wind Expansionwrkingfile SF 3 2" xfId="30633"/>
    <cellStyle name="_Recon to Darrin's 5.11.05 proforma_(C) WHE Proforma with ITC cash grant 10 Yr Amort_for deferral_102809_16.07E Wild Horse Wind Expansionwrkingfile SF 3 2 2" xfId="30634"/>
    <cellStyle name="_Recon to Darrin's 5.11.05 proforma_(C) WHE Proforma with ITC cash grant 10 Yr Amort_for deferral_102809_16.07E Wild Horse Wind Expansionwrkingfile SF 3 3" xfId="30635"/>
    <cellStyle name="_Recon to Darrin's 5.11.05 proforma_(C) WHE Proforma with ITC cash grant 10 Yr Amort_for deferral_102809_16.07E Wild Horse Wind Expansionwrkingfile SF 4" xfId="5960"/>
    <cellStyle name="_Recon to Darrin's 5.11.05 proforma_(C) WHE Proforma with ITC cash grant 10 Yr Amort_for deferral_102809_16.07E Wild Horse Wind Expansionwrkingfile SF 4 2" xfId="30636"/>
    <cellStyle name="_Recon to Darrin's 5.11.05 proforma_(C) WHE Proforma with ITC cash grant 10 Yr Amort_for deferral_102809_16.07E Wild Horse Wind Expansionwrkingfile SF 4 2 2" xfId="30637"/>
    <cellStyle name="_Recon to Darrin's 5.11.05 proforma_(C) WHE Proforma with ITC cash grant 10 Yr Amort_for deferral_102809_16.07E Wild Horse Wind Expansionwrkingfile SF 4 3" xfId="30638"/>
    <cellStyle name="_Recon to Darrin's 5.11.05 proforma_(C) WHE Proforma with ITC cash grant 10 Yr Amort_for deferral_102809_16.07E Wild Horse Wind Expansionwrkingfile SF 5" xfId="30639"/>
    <cellStyle name="_Recon to Darrin's 5.11.05 proforma_(C) WHE Proforma with ITC cash grant 10 Yr Amort_for deferral_102809_16.07E Wild Horse Wind Expansionwrkingfile SF 5 2" xfId="30640"/>
    <cellStyle name="_Recon to Darrin's 5.11.05 proforma_(C) WHE Proforma with ITC cash grant 10 Yr Amort_for deferral_102809_16.07E Wild Horse Wind Expansionwrkingfile SF 6" xfId="30641"/>
    <cellStyle name="_Recon to Darrin's 5.11.05 proforma_(C) WHE Proforma with ITC cash grant 10 Yr Amort_for deferral_102809_16.07E Wild Horse Wind Expansionwrkingfile SF 6 2" xfId="30642"/>
    <cellStyle name="_Recon to Darrin's 5.11.05 proforma_(C) WHE Proforma with ITC cash grant 10 Yr Amort_for deferral_102809_16.07E Wild Horse Wind Expansionwrkingfile SF_DEM-WP(C) ENERG10C--ctn Mid-C_042010 2010GRC" xfId="30643"/>
    <cellStyle name="_Recon to Darrin's 5.11.05 proforma_(C) WHE Proforma with ITC cash grant 10 Yr Amort_for deferral_102809_16.07E Wild Horse Wind Expansionwrkingfile SF_DEM-WP(C) ENERG10C--ctn Mid-C_042010 2010GRC 2" xfId="30644"/>
    <cellStyle name="_Recon to Darrin's 5.11.05 proforma_(C) WHE Proforma with ITC cash grant 10 Yr Amort_for deferral_102809_16.07E Wild Horse Wind Expansionwrkingfile_DEM-WP(C) ENERG10C--ctn Mid-C_042010 2010GRC" xfId="30645"/>
    <cellStyle name="_Recon to Darrin's 5.11.05 proforma_(C) WHE Proforma with ITC cash grant 10 Yr Amort_for deferral_102809_16.07E Wild Horse Wind Expansionwrkingfile_DEM-WP(C) ENERG10C--ctn Mid-C_042010 2010GRC 2" xfId="30646"/>
    <cellStyle name="_Recon to Darrin's 5.11.05 proforma_(C) WHE Proforma with ITC cash grant 10 Yr Amort_for deferral_102809_16.37E Wild Horse Expansion DeferralRevwrkingfile SF" xfId="5961"/>
    <cellStyle name="_Recon to Darrin's 5.11.05 proforma_(C) WHE Proforma with ITC cash grant 10 Yr Amort_for deferral_102809_16.37E Wild Horse Expansion DeferralRevwrkingfile SF 2" xfId="5962"/>
    <cellStyle name="_Recon to Darrin's 5.11.05 proforma_(C) WHE Proforma with ITC cash grant 10 Yr Amort_for deferral_102809_16.37E Wild Horse Expansion DeferralRevwrkingfile SF 2 2" xfId="5963"/>
    <cellStyle name="_Recon to Darrin's 5.11.05 proforma_(C) WHE Proforma with ITC cash grant 10 Yr Amort_for deferral_102809_16.37E Wild Horse Expansion DeferralRevwrkingfile SF 2 2 2" xfId="30647"/>
    <cellStyle name="_Recon to Darrin's 5.11.05 proforma_(C) WHE Proforma with ITC cash grant 10 Yr Amort_for deferral_102809_16.37E Wild Horse Expansion DeferralRevwrkingfile SF 2 2 2 2" xfId="30648"/>
    <cellStyle name="_Recon to Darrin's 5.11.05 proforma_(C) WHE Proforma with ITC cash grant 10 Yr Amort_for deferral_102809_16.37E Wild Horse Expansion DeferralRevwrkingfile SF 2 3" xfId="5964"/>
    <cellStyle name="_Recon to Darrin's 5.11.05 proforma_(C) WHE Proforma with ITC cash grant 10 Yr Amort_for deferral_102809_16.37E Wild Horse Expansion DeferralRevwrkingfile SF 2 3 2" xfId="30649"/>
    <cellStyle name="_Recon to Darrin's 5.11.05 proforma_(C) WHE Proforma with ITC cash grant 10 Yr Amort_for deferral_102809_16.37E Wild Horse Expansion DeferralRevwrkingfile SF 2 4" xfId="30650"/>
    <cellStyle name="_Recon to Darrin's 5.11.05 proforma_(C) WHE Proforma with ITC cash grant 10 Yr Amort_for deferral_102809_16.37E Wild Horse Expansion DeferralRevwrkingfile SF 2 4 2" xfId="30651"/>
    <cellStyle name="_Recon to Darrin's 5.11.05 proforma_(C) WHE Proforma with ITC cash grant 10 Yr Amort_for deferral_102809_16.37E Wild Horse Expansion DeferralRevwrkingfile SF 3" xfId="5965"/>
    <cellStyle name="_Recon to Darrin's 5.11.05 proforma_(C) WHE Proforma with ITC cash grant 10 Yr Amort_for deferral_102809_16.37E Wild Horse Expansion DeferralRevwrkingfile SF 3 2" xfId="30652"/>
    <cellStyle name="_Recon to Darrin's 5.11.05 proforma_(C) WHE Proforma with ITC cash grant 10 Yr Amort_for deferral_102809_16.37E Wild Horse Expansion DeferralRevwrkingfile SF 3 2 2" xfId="30653"/>
    <cellStyle name="_Recon to Darrin's 5.11.05 proforma_(C) WHE Proforma with ITC cash grant 10 Yr Amort_for deferral_102809_16.37E Wild Horse Expansion DeferralRevwrkingfile SF 3 3" xfId="30654"/>
    <cellStyle name="_Recon to Darrin's 5.11.05 proforma_(C) WHE Proforma with ITC cash grant 10 Yr Amort_for deferral_102809_16.37E Wild Horse Expansion DeferralRevwrkingfile SF 4" xfId="5966"/>
    <cellStyle name="_Recon to Darrin's 5.11.05 proforma_(C) WHE Proforma with ITC cash grant 10 Yr Amort_for deferral_102809_16.37E Wild Horse Expansion DeferralRevwrkingfile SF 4 2" xfId="30655"/>
    <cellStyle name="_Recon to Darrin's 5.11.05 proforma_(C) WHE Proforma with ITC cash grant 10 Yr Amort_for deferral_102809_16.37E Wild Horse Expansion DeferralRevwrkingfile SF 4 2 2" xfId="30656"/>
    <cellStyle name="_Recon to Darrin's 5.11.05 proforma_(C) WHE Proforma with ITC cash grant 10 Yr Amort_for deferral_102809_16.37E Wild Horse Expansion DeferralRevwrkingfile SF 4 3" xfId="30657"/>
    <cellStyle name="_Recon to Darrin's 5.11.05 proforma_(C) WHE Proforma with ITC cash grant 10 Yr Amort_for deferral_102809_16.37E Wild Horse Expansion DeferralRevwrkingfile SF 5" xfId="30658"/>
    <cellStyle name="_Recon to Darrin's 5.11.05 proforma_(C) WHE Proforma with ITC cash grant 10 Yr Amort_for deferral_102809_16.37E Wild Horse Expansion DeferralRevwrkingfile SF 5 2" xfId="30659"/>
    <cellStyle name="_Recon to Darrin's 5.11.05 proforma_(C) WHE Proforma with ITC cash grant 10 Yr Amort_for deferral_102809_16.37E Wild Horse Expansion DeferralRevwrkingfile SF 6" xfId="30660"/>
    <cellStyle name="_Recon to Darrin's 5.11.05 proforma_(C) WHE Proforma with ITC cash grant 10 Yr Amort_for deferral_102809_16.37E Wild Horse Expansion DeferralRevwrkingfile SF 6 2" xfId="30661"/>
    <cellStyle name="_Recon to Darrin's 5.11.05 proforma_(C) WHE Proforma with ITC cash grant 10 Yr Amort_for deferral_102809_16.37E Wild Horse Expansion DeferralRevwrkingfile SF_DEM-WP(C) ENERG10C--ctn Mid-C_042010 2010GRC" xfId="30662"/>
    <cellStyle name="_Recon to Darrin's 5.11.05 proforma_(C) WHE Proforma with ITC cash grant 10 Yr Amort_for deferral_102809_16.37E Wild Horse Expansion DeferralRevwrkingfile SF_DEM-WP(C) ENERG10C--ctn Mid-C_042010 2010GRC 2" xfId="30663"/>
    <cellStyle name="_Recon to Darrin's 5.11.05 proforma_(C) WHE Proforma with ITC cash grant 10 Yr Amort_for deferral_102809_DEM-WP(C) ENERG10C--ctn Mid-C_042010 2010GRC" xfId="30664"/>
    <cellStyle name="_Recon to Darrin's 5.11.05 proforma_(C) WHE Proforma with ITC cash grant 10 Yr Amort_for deferral_102809_DEM-WP(C) ENERG10C--ctn Mid-C_042010 2010GRC 2" xfId="30665"/>
    <cellStyle name="_Recon to Darrin's 5.11.05 proforma_(C) WHE Proforma with ITC cash grant 10 Yr Amort_for rebuttal_120709" xfId="5967"/>
    <cellStyle name="_Recon to Darrin's 5.11.05 proforma_(C) WHE Proforma with ITC cash grant 10 Yr Amort_for rebuttal_120709 2" xfId="5968"/>
    <cellStyle name="_Recon to Darrin's 5.11.05 proforma_(C) WHE Proforma with ITC cash grant 10 Yr Amort_for rebuttal_120709 2 2" xfId="5969"/>
    <cellStyle name="_Recon to Darrin's 5.11.05 proforma_(C) WHE Proforma with ITC cash grant 10 Yr Amort_for rebuttal_120709 2 2 2" xfId="30666"/>
    <cellStyle name="_Recon to Darrin's 5.11.05 proforma_(C) WHE Proforma with ITC cash grant 10 Yr Amort_for rebuttal_120709 2 2 2 2" xfId="30667"/>
    <cellStyle name="_Recon to Darrin's 5.11.05 proforma_(C) WHE Proforma with ITC cash grant 10 Yr Amort_for rebuttal_120709 2 3" xfId="5970"/>
    <cellStyle name="_Recon to Darrin's 5.11.05 proforma_(C) WHE Proforma with ITC cash grant 10 Yr Amort_for rebuttal_120709 2 3 2" xfId="30668"/>
    <cellStyle name="_Recon to Darrin's 5.11.05 proforma_(C) WHE Proforma with ITC cash grant 10 Yr Amort_for rebuttal_120709 2 4" xfId="30669"/>
    <cellStyle name="_Recon to Darrin's 5.11.05 proforma_(C) WHE Proforma with ITC cash grant 10 Yr Amort_for rebuttal_120709 2 4 2" xfId="30670"/>
    <cellStyle name="_Recon to Darrin's 5.11.05 proforma_(C) WHE Proforma with ITC cash grant 10 Yr Amort_for rebuttal_120709 3" xfId="5971"/>
    <cellStyle name="_Recon to Darrin's 5.11.05 proforma_(C) WHE Proforma with ITC cash grant 10 Yr Amort_for rebuttal_120709 3 2" xfId="30671"/>
    <cellStyle name="_Recon to Darrin's 5.11.05 proforma_(C) WHE Proforma with ITC cash grant 10 Yr Amort_for rebuttal_120709 3 2 2" xfId="30672"/>
    <cellStyle name="_Recon to Darrin's 5.11.05 proforma_(C) WHE Proforma with ITC cash grant 10 Yr Amort_for rebuttal_120709 3 3" xfId="30673"/>
    <cellStyle name="_Recon to Darrin's 5.11.05 proforma_(C) WHE Proforma with ITC cash grant 10 Yr Amort_for rebuttal_120709 4" xfId="5972"/>
    <cellStyle name="_Recon to Darrin's 5.11.05 proforma_(C) WHE Proforma with ITC cash grant 10 Yr Amort_for rebuttal_120709 4 2" xfId="30674"/>
    <cellStyle name="_Recon to Darrin's 5.11.05 proforma_(C) WHE Proforma with ITC cash grant 10 Yr Amort_for rebuttal_120709 4 2 2" xfId="30675"/>
    <cellStyle name="_Recon to Darrin's 5.11.05 proforma_(C) WHE Proforma with ITC cash grant 10 Yr Amort_for rebuttal_120709 4 3" xfId="30676"/>
    <cellStyle name="_Recon to Darrin's 5.11.05 proforma_(C) WHE Proforma with ITC cash grant 10 Yr Amort_for rebuttal_120709 5" xfId="30677"/>
    <cellStyle name="_Recon to Darrin's 5.11.05 proforma_(C) WHE Proforma with ITC cash grant 10 Yr Amort_for rebuttal_120709 5 2" xfId="30678"/>
    <cellStyle name="_Recon to Darrin's 5.11.05 proforma_(C) WHE Proforma with ITC cash grant 10 Yr Amort_for rebuttal_120709 6" xfId="30679"/>
    <cellStyle name="_Recon to Darrin's 5.11.05 proforma_(C) WHE Proforma with ITC cash grant 10 Yr Amort_for rebuttal_120709 6 2" xfId="30680"/>
    <cellStyle name="_Recon to Darrin's 5.11.05 proforma_(C) WHE Proforma with ITC cash grant 10 Yr Amort_for rebuttal_120709_DEM-WP(C) ENERG10C--ctn Mid-C_042010 2010GRC" xfId="30681"/>
    <cellStyle name="_Recon to Darrin's 5.11.05 proforma_(C) WHE Proforma with ITC cash grant 10 Yr Amort_for rebuttal_120709_DEM-WP(C) ENERG10C--ctn Mid-C_042010 2010GRC 2" xfId="30682"/>
    <cellStyle name="_Recon to Darrin's 5.11.05 proforma_04.07E Wild Horse Wind Expansion" xfId="5973"/>
    <cellStyle name="_Recon to Darrin's 5.11.05 proforma_04.07E Wild Horse Wind Expansion 2" xfId="5974"/>
    <cellStyle name="_Recon to Darrin's 5.11.05 proforma_04.07E Wild Horse Wind Expansion 2 2" xfId="5975"/>
    <cellStyle name="_Recon to Darrin's 5.11.05 proforma_04.07E Wild Horse Wind Expansion 2 2 2" xfId="30683"/>
    <cellStyle name="_Recon to Darrin's 5.11.05 proforma_04.07E Wild Horse Wind Expansion 2 2 2 2" xfId="30684"/>
    <cellStyle name="_Recon to Darrin's 5.11.05 proforma_04.07E Wild Horse Wind Expansion 2 3" xfId="5976"/>
    <cellStyle name="_Recon to Darrin's 5.11.05 proforma_04.07E Wild Horse Wind Expansion 2 3 2" xfId="30685"/>
    <cellStyle name="_Recon to Darrin's 5.11.05 proforma_04.07E Wild Horse Wind Expansion 2 4" xfId="30686"/>
    <cellStyle name="_Recon to Darrin's 5.11.05 proforma_04.07E Wild Horse Wind Expansion 2 4 2" xfId="30687"/>
    <cellStyle name="_Recon to Darrin's 5.11.05 proforma_04.07E Wild Horse Wind Expansion 3" xfId="5977"/>
    <cellStyle name="_Recon to Darrin's 5.11.05 proforma_04.07E Wild Horse Wind Expansion 3 2" xfId="30688"/>
    <cellStyle name="_Recon to Darrin's 5.11.05 proforma_04.07E Wild Horse Wind Expansion 3 2 2" xfId="30689"/>
    <cellStyle name="_Recon to Darrin's 5.11.05 proforma_04.07E Wild Horse Wind Expansion 3 3" xfId="30690"/>
    <cellStyle name="_Recon to Darrin's 5.11.05 proforma_04.07E Wild Horse Wind Expansion 4" xfId="5978"/>
    <cellStyle name="_Recon to Darrin's 5.11.05 proforma_04.07E Wild Horse Wind Expansion 4 2" xfId="30691"/>
    <cellStyle name="_Recon to Darrin's 5.11.05 proforma_04.07E Wild Horse Wind Expansion 4 2 2" xfId="30692"/>
    <cellStyle name="_Recon to Darrin's 5.11.05 proforma_04.07E Wild Horse Wind Expansion 4 3" xfId="30693"/>
    <cellStyle name="_Recon to Darrin's 5.11.05 proforma_04.07E Wild Horse Wind Expansion 5" xfId="30694"/>
    <cellStyle name="_Recon to Darrin's 5.11.05 proforma_04.07E Wild Horse Wind Expansion 5 2" xfId="30695"/>
    <cellStyle name="_Recon to Darrin's 5.11.05 proforma_04.07E Wild Horse Wind Expansion 6" xfId="30696"/>
    <cellStyle name="_Recon to Darrin's 5.11.05 proforma_04.07E Wild Horse Wind Expansion 6 2" xfId="30697"/>
    <cellStyle name="_Recon to Darrin's 5.11.05 proforma_04.07E Wild Horse Wind Expansion_16.07E Wild Horse Wind Expansionwrkingfile" xfId="5979"/>
    <cellStyle name="_Recon to Darrin's 5.11.05 proforma_04.07E Wild Horse Wind Expansion_16.07E Wild Horse Wind Expansionwrkingfile 2" xfId="5980"/>
    <cellStyle name="_Recon to Darrin's 5.11.05 proforma_04.07E Wild Horse Wind Expansion_16.07E Wild Horse Wind Expansionwrkingfile 2 2" xfId="5981"/>
    <cellStyle name="_Recon to Darrin's 5.11.05 proforma_04.07E Wild Horse Wind Expansion_16.07E Wild Horse Wind Expansionwrkingfile 2 2 2" xfId="30698"/>
    <cellStyle name="_Recon to Darrin's 5.11.05 proforma_04.07E Wild Horse Wind Expansion_16.07E Wild Horse Wind Expansionwrkingfile 2 2 2 2" xfId="30699"/>
    <cellStyle name="_Recon to Darrin's 5.11.05 proforma_04.07E Wild Horse Wind Expansion_16.07E Wild Horse Wind Expansionwrkingfile 2 3" xfId="5982"/>
    <cellStyle name="_Recon to Darrin's 5.11.05 proforma_04.07E Wild Horse Wind Expansion_16.07E Wild Horse Wind Expansionwrkingfile 2 3 2" xfId="30700"/>
    <cellStyle name="_Recon to Darrin's 5.11.05 proforma_04.07E Wild Horse Wind Expansion_16.07E Wild Horse Wind Expansionwrkingfile 2 4" xfId="30701"/>
    <cellStyle name="_Recon to Darrin's 5.11.05 proforma_04.07E Wild Horse Wind Expansion_16.07E Wild Horse Wind Expansionwrkingfile 2 4 2" xfId="30702"/>
    <cellStyle name="_Recon to Darrin's 5.11.05 proforma_04.07E Wild Horse Wind Expansion_16.07E Wild Horse Wind Expansionwrkingfile 3" xfId="5983"/>
    <cellStyle name="_Recon to Darrin's 5.11.05 proforma_04.07E Wild Horse Wind Expansion_16.07E Wild Horse Wind Expansionwrkingfile 3 2" xfId="30703"/>
    <cellStyle name="_Recon to Darrin's 5.11.05 proforma_04.07E Wild Horse Wind Expansion_16.07E Wild Horse Wind Expansionwrkingfile 3 2 2" xfId="30704"/>
    <cellStyle name="_Recon to Darrin's 5.11.05 proforma_04.07E Wild Horse Wind Expansion_16.07E Wild Horse Wind Expansionwrkingfile 3 3" xfId="30705"/>
    <cellStyle name="_Recon to Darrin's 5.11.05 proforma_04.07E Wild Horse Wind Expansion_16.07E Wild Horse Wind Expansionwrkingfile 4" xfId="5984"/>
    <cellStyle name="_Recon to Darrin's 5.11.05 proforma_04.07E Wild Horse Wind Expansion_16.07E Wild Horse Wind Expansionwrkingfile 4 2" xfId="30706"/>
    <cellStyle name="_Recon to Darrin's 5.11.05 proforma_04.07E Wild Horse Wind Expansion_16.07E Wild Horse Wind Expansionwrkingfile 4 2 2" xfId="30707"/>
    <cellStyle name="_Recon to Darrin's 5.11.05 proforma_04.07E Wild Horse Wind Expansion_16.07E Wild Horse Wind Expansionwrkingfile 4 3" xfId="30708"/>
    <cellStyle name="_Recon to Darrin's 5.11.05 proforma_04.07E Wild Horse Wind Expansion_16.07E Wild Horse Wind Expansionwrkingfile 5" xfId="30709"/>
    <cellStyle name="_Recon to Darrin's 5.11.05 proforma_04.07E Wild Horse Wind Expansion_16.07E Wild Horse Wind Expansionwrkingfile 5 2" xfId="30710"/>
    <cellStyle name="_Recon to Darrin's 5.11.05 proforma_04.07E Wild Horse Wind Expansion_16.07E Wild Horse Wind Expansionwrkingfile 6" xfId="30711"/>
    <cellStyle name="_Recon to Darrin's 5.11.05 proforma_04.07E Wild Horse Wind Expansion_16.07E Wild Horse Wind Expansionwrkingfile 6 2" xfId="30712"/>
    <cellStyle name="_Recon to Darrin's 5.11.05 proforma_04.07E Wild Horse Wind Expansion_16.07E Wild Horse Wind Expansionwrkingfile SF" xfId="5985"/>
    <cellStyle name="_Recon to Darrin's 5.11.05 proforma_04.07E Wild Horse Wind Expansion_16.07E Wild Horse Wind Expansionwrkingfile SF 2" xfId="5986"/>
    <cellStyle name="_Recon to Darrin's 5.11.05 proforma_04.07E Wild Horse Wind Expansion_16.07E Wild Horse Wind Expansionwrkingfile SF 2 2" xfId="5987"/>
    <cellStyle name="_Recon to Darrin's 5.11.05 proforma_04.07E Wild Horse Wind Expansion_16.07E Wild Horse Wind Expansionwrkingfile SF 2 2 2" xfId="30713"/>
    <cellStyle name="_Recon to Darrin's 5.11.05 proforma_04.07E Wild Horse Wind Expansion_16.07E Wild Horse Wind Expansionwrkingfile SF 2 2 2 2" xfId="30714"/>
    <cellStyle name="_Recon to Darrin's 5.11.05 proforma_04.07E Wild Horse Wind Expansion_16.07E Wild Horse Wind Expansionwrkingfile SF 2 3" xfId="5988"/>
    <cellStyle name="_Recon to Darrin's 5.11.05 proforma_04.07E Wild Horse Wind Expansion_16.07E Wild Horse Wind Expansionwrkingfile SF 2 3 2" xfId="30715"/>
    <cellStyle name="_Recon to Darrin's 5.11.05 proforma_04.07E Wild Horse Wind Expansion_16.07E Wild Horse Wind Expansionwrkingfile SF 2 4" xfId="30716"/>
    <cellStyle name="_Recon to Darrin's 5.11.05 proforma_04.07E Wild Horse Wind Expansion_16.07E Wild Horse Wind Expansionwrkingfile SF 2 4 2" xfId="30717"/>
    <cellStyle name="_Recon to Darrin's 5.11.05 proforma_04.07E Wild Horse Wind Expansion_16.07E Wild Horse Wind Expansionwrkingfile SF 3" xfId="5989"/>
    <cellStyle name="_Recon to Darrin's 5.11.05 proforma_04.07E Wild Horse Wind Expansion_16.07E Wild Horse Wind Expansionwrkingfile SF 3 2" xfId="30718"/>
    <cellStyle name="_Recon to Darrin's 5.11.05 proforma_04.07E Wild Horse Wind Expansion_16.07E Wild Horse Wind Expansionwrkingfile SF 3 2 2" xfId="30719"/>
    <cellStyle name="_Recon to Darrin's 5.11.05 proforma_04.07E Wild Horse Wind Expansion_16.07E Wild Horse Wind Expansionwrkingfile SF 3 3" xfId="30720"/>
    <cellStyle name="_Recon to Darrin's 5.11.05 proforma_04.07E Wild Horse Wind Expansion_16.07E Wild Horse Wind Expansionwrkingfile SF 4" xfId="5990"/>
    <cellStyle name="_Recon to Darrin's 5.11.05 proforma_04.07E Wild Horse Wind Expansion_16.07E Wild Horse Wind Expansionwrkingfile SF 4 2" xfId="30721"/>
    <cellStyle name="_Recon to Darrin's 5.11.05 proforma_04.07E Wild Horse Wind Expansion_16.07E Wild Horse Wind Expansionwrkingfile SF 4 2 2" xfId="30722"/>
    <cellStyle name="_Recon to Darrin's 5.11.05 proforma_04.07E Wild Horse Wind Expansion_16.07E Wild Horse Wind Expansionwrkingfile SF 4 3" xfId="30723"/>
    <cellStyle name="_Recon to Darrin's 5.11.05 proforma_04.07E Wild Horse Wind Expansion_16.07E Wild Horse Wind Expansionwrkingfile SF 5" xfId="30724"/>
    <cellStyle name="_Recon to Darrin's 5.11.05 proforma_04.07E Wild Horse Wind Expansion_16.07E Wild Horse Wind Expansionwrkingfile SF 5 2" xfId="30725"/>
    <cellStyle name="_Recon to Darrin's 5.11.05 proforma_04.07E Wild Horse Wind Expansion_16.07E Wild Horse Wind Expansionwrkingfile SF 6" xfId="30726"/>
    <cellStyle name="_Recon to Darrin's 5.11.05 proforma_04.07E Wild Horse Wind Expansion_16.07E Wild Horse Wind Expansionwrkingfile SF 6 2" xfId="30727"/>
    <cellStyle name="_Recon to Darrin's 5.11.05 proforma_04.07E Wild Horse Wind Expansion_16.07E Wild Horse Wind Expansionwrkingfile SF_DEM-WP(C) ENERG10C--ctn Mid-C_042010 2010GRC" xfId="30728"/>
    <cellStyle name="_Recon to Darrin's 5.11.05 proforma_04.07E Wild Horse Wind Expansion_16.07E Wild Horse Wind Expansionwrkingfile SF_DEM-WP(C) ENERG10C--ctn Mid-C_042010 2010GRC 2" xfId="30729"/>
    <cellStyle name="_Recon to Darrin's 5.11.05 proforma_04.07E Wild Horse Wind Expansion_16.07E Wild Horse Wind Expansionwrkingfile_DEM-WP(C) ENERG10C--ctn Mid-C_042010 2010GRC" xfId="30730"/>
    <cellStyle name="_Recon to Darrin's 5.11.05 proforma_04.07E Wild Horse Wind Expansion_16.07E Wild Horse Wind Expansionwrkingfile_DEM-WP(C) ENERG10C--ctn Mid-C_042010 2010GRC 2" xfId="30731"/>
    <cellStyle name="_Recon to Darrin's 5.11.05 proforma_04.07E Wild Horse Wind Expansion_16.37E Wild Horse Expansion DeferralRevwrkingfile SF" xfId="5991"/>
    <cellStyle name="_Recon to Darrin's 5.11.05 proforma_04.07E Wild Horse Wind Expansion_16.37E Wild Horse Expansion DeferralRevwrkingfile SF 2" xfId="5992"/>
    <cellStyle name="_Recon to Darrin's 5.11.05 proforma_04.07E Wild Horse Wind Expansion_16.37E Wild Horse Expansion DeferralRevwrkingfile SF 2 2" xfId="5993"/>
    <cellStyle name="_Recon to Darrin's 5.11.05 proforma_04.07E Wild Horse Wind Expansion_16.37E Wild Horse Expansion DeferralRevwrkingfile SF 2 2 2" xfId="30732"/>
    <cellStyle name="_Recon to Darrin's 5.11.05 proforma_04.07E Wild Horse Wind Expansion_16.37E Wild Horse Expansion DeferralRevwrkingfile SF 2 2 2 2" xfId="30733"/>
    <cellStyle name="_Recon to Darrin's 5.11.05 proforma_04.07E Wild Horse Wind Expansion_16.37E Wild Horse Expansion DeferralRevwrkingfile SF 2 3" xfId="5994"/>
    <cellStyle name="_Recon to Darrin's 5.11.05 proforma_04.07E Wild Horse Wind Expansion_16.37E Wild Horse Expansion DeferralRevwrkingfile SF 2 3 2" xfId="30734"/>
    <cellStyle name="_Recon to Darrin's 5.11.05 proforma_04.07E Wild Horse Wind Expansion_16.37E Wild Horse Expansion DeferralRevwrkingfile SF 2 4" xfId="30735"/>
    <cellStyle name="_Recon to Darrin's 5.11.05 proforma_04.07E Wild Horse Wind Expansion_16.37E Wild Horse Expansion DeferralRevwrkingfile SF 2 4 2" xfId="30736"/>
    <cellStyle name="_Recon to Darrin's 5.11.05 proforma_04.07E Wild Horse Wind Expansion_16.37E Wild Horse Expansion DeferralRevwrkingfile SF 3" xfId="5995"/>
    <cellStyle name="_Recon to Darrin's 5.11.05 proforma_04.07E Wild Horse Wind Expansion_16.37E Wild Horse Expansion DeferralRevwrkingfile SF 3 2" xfId="30737"/>
    <cellStyle name="_Recon to Darrin's 5.11.05 proforma_04.07E Wild Horse Wind Expansion_16.37E Wild Horse Expansion DeferralRevwrkingfile SF 3 2 2" xfId="30738"/>
    <cellStyle name="_Recon to Darrin's 5.11.05 proforma_04.07E Wild Horse Wind Expansion_16.37E Wild Horse Expansion DeferralRevwrkingfile SF 3 3" xfId="30739"/>
    <cellStyle name="_Recon to Darrin's 5.11.05 proforma_04.07E Wild Horse Wind Expansion_16.37E Wild Horse Expansion DeferralRevwrkingfile SF 4" xfId="5996"/>
    <cellStyle name="_Recon to Darrin's 5.11.05 proforma_04.07E Wild Horse Wind Expansion_16.37E Wild Horse Expansion DeferralRevwrkingfile SF 4 2" xfId="30740"/>
    <cellStyle name="_Recon to Darrin's 5.11.05 proforma_04.07E Wild Horse Wind Expansion_16.37E Wild Horse Expansion DeferralRevwrkingfile SF 4 2 2" xfId="30741"/>
    <cellStyle name="_Recon to Darrin's 5.11.05 proforma_04.07E Wild Horse Wind Expansion_16.37E Wild Horse Expansion DeferralRevwrkingfile SF 4 3" xfId="30742"/>
    <cellStyle name="_Recon to Darrin's 5.11.05 proforma_04.07E Wild Horse Wind Expansion_16.37E Wild Horse Expansion DeferralRevwrkingfile SF 5" xfId="30743"/>
    <cellStyle name="_Recon to Darrin's 5.11.05 proforma_04.07E Wild Horse Wind Expansion_16.37E Wild Horse Expansion DeferralRevwrkingfile SF 5 2" xfId="30744"/>
    <cellStyle name="_Recon to Darrin's 5.11.05 proforma_04.07E Wild Horse Wind Expansion_16.37E Wild Horse Expansion DeferralRevwrkingfile SF 6" xfId="30745"/>
    <cellStyle name="_Recon to Darrin's 5.11.05 proforma_04.07E Wild Horse Wind Expansion_16.37E Wild Horse Expansion DeferralRevwrkingfile SF 6 2" xfId="30746"/>
    <cellStyle name="_Recon to Darrin's 5.11.05 proforma_04.07E Wild Horse Wind Expansion_16.37E Wild Horse Expansion DeferralRevwrkingfile SF_DEM-WP(C) ENERG10C--ctn Mid-C_042010 2010GRC" xfId="30747"/>
    <cellStyle name="_Recon to Darrin's 5.11.05 proforma_04.07E Wild Horse Wind Expansion_16.37E Wild Horse Expansion DeferralRevwrkingfile SF_DEM-WP(C) ENERG10C--ctn Mid-C_042010 2010GRC 2" xfId="30748"/>
    <cellStyle name="_Recon to Darrin's 5.11.05 proforma_04.07E Wild Horse Wind Expansion_DEM-WP(C) ENERG10C--ctn Mid-C_042010 2010GRC" xfId="30749"/>
    <cellStyle name="_Recon to Darrin's 5.11.05 proforma_04.07E Wild Horse Wind Expansion_DEM-WP(C) ENERG10C--ctn Mid-C_042010 2010GRC 2" xfId="30750"/>
    <cellStyle name="_Recon to Darrin's 5.11.05 proforma_16.07E Wild Horse Wind Expansionwrkingfile" xfId="5997"/>
    <cellStyle name="_Recon to Darrin's 5.11.05 proforma_16.07E Wild Horse Wind Expansionwrkingfile 2" xfId="5998"/>
    <cellStyle name="_Recon to Darrin's 5.11.05 proforma_16.07E Wild Horse Wind Expansionwrkingfile 2 2" xfId="5999"/>
    <cellStyle name="_Recon to Darrin's 5.11.05 proforma_16.07E Wild Horse Wind Expansionwrkingfile 2 2 2" xfId="30751"/>
    <cellStyle name="_Recon to Darrin's 5.11.05 proforma_16.07E Wild Horse Wind Expansionwrkingfile 2 2 2 2" xfId="30752"/>
    <cellStyle name="_Recon to Darrin's 5.11.05 proforma_16.07E Wild Horse Wind Expansionwrkingfile 2 3" xfId="6000"/>
    <cellStyle name="_Recon to Darrin's 5.11.05 proforma_16.07E Wild Horse Wind Expansionwrkingfile 2 3 2" xfId="30753"/>
    <cellStyle name="_Recon to Darrin's 5.11.05 proforma_16.07E Wild Horse Wind Expansionwrkingfile 2 4" xfId="30754"/>
    <cellStyle name="_Recon to Darrin's 5.11.05 proforma_16.07E Wild Horse Wind Expansionwrkingfile 2 4 2" xfId="30755"/>
    <cellStyle name="_Recon to Darrin's 5.11.05 proforma_16.07E Wild Horse Wind Expansionwrkingfile 3" xfId="6001"/>
    <cellStyle name="_Recon to Darrin's 5.11.05 proforma_16.07E Wild Horse Wind Expansionwrkingfile 3 2" xfId="30756"/>
    <cellStyle name="_Recon to Darrin's 5.11.05 proforma_16.07E Wild Horse Wind Expansionwrkingfile 3 2 2" xfId="30757"/>
    <cellStyle name="_Recon to Darrin's 5.11.05 proforma_16.07E Wild Horse Wind Expansionwrkingfile 3 3" xfId="30758"/>
    <cellStyle name="_Recon to Darrin's 5.11.05 proforma_16.07E Wild Horse Wind Expansionwrkingfile 4" xfId="6002"/>
    <cellStyle name="_Recon to Darrin's 5.11.05 proforma_16.07E Wild Horse Wind Expansionwrkingfile 4 2" xfId="30759"/>
    <cellStyle name="_Recon to Darrin's 5.11.05 proforma_16.07E Wild Horse Wind Expansionwrkingfile 4 2 2" xfId="30760"/>
    <cellStyle name="_Recon to Darrin's 5.11.05 proforma_16.07E Wild Horse Wind Expansionwrkingfile 4 3" xfId="30761"/>
    <cellStyle name="_Recon to Darrin's 5.11.05 proforma_16.07E Wild Horse Wind Expansionwrkingfile 5" xfId="30762"/>
    <cellStyle name="_Recon to Darrin's 5.11.05 proforma_16.07E Wild Horse Wind Expansionwrkingfile 5 2" xfId="30763"/>
    <cellStyle name="_Recon to Darrin's 5.11.05 proforma_16.07E Wild Horse Wind Expansionwrkingfile 6" xfId="30764"/>
    <cellStyle name="_Recon to Darrin's 5.11.05 proforma_16.07E Wild Horse Wind Expansionwrkingfile 6 2" xfId="30765"/>
    <cellStyle name="_Recon to Darrin's 5.11.05 proforma_16.07E Wild Horse Wind Expansionwrkingfile SF" xfId="6003"/>
    <cellStyle name="_Recon to Darrin's 5.11.05 proforma_16.07E Wild Horse Wind Expansionwrkingfile SF 2" xfId="6004"/>
    <cellStyle name="_Recon to Darrin's 5.11.05 proforma_16.07E Wild Horse Wind Expansionwrkingfile SF 2 2" xfId="6005"/>
    <cellStyle name="_Recon to Darrin's 5.11.05 proforma_16.07E Wild Horse Wind Expansionwrkingfile SF 2 2 2" xfId="30766"/>
    <cellStyle name="_Recon to Darrin's 5.11.05 proforma_16.07E Wild Horse Wind Expansionwrkingfile SF 2 2 2 2" xfId="30767"/>
    <cellStyle name="_Recon to Darrin's 5.11.05 proforma_16.07E Wild Horse Wind Expansionwrkingfile SF 2 3" xfId="6006"/>
    <cellStyle name="_Recon to Darrin's 5.11.05 proforma_16.07E Wild Horse Wind Expansionwrkingfile SF 2 3 2" xfId="30768"/>
    <cellStyle name="_Recon to Darrin's 5.11.05 proforma_16.07E Wild Horse Wind Expansionwrkingfile SF 2 4" xfId="30769"/>
    <cellStyle name="_Recon to Darrin's 5.11.05 proforma_16.07E Wild Horse Wind Expansionwrkingfile SF 2 4 2" xfId="30770"/>
    <cellStyle name="_Recon to Darrin's 5.11.05 proforma_16.07E Wild Horse Wind Expansionwrkingfile SF 3" xfId="6007"/>
    <cellStyle name="_Recon to Darrin's 5.11.05 proforma_16.07E Wild Horse Wind Expansionwrkingfile SF 3 2" xfId="30771"/>
    <cellStyle name="_Recon to Darrin's 5.11.05 proforma_16.07E Wild Horse Wind Expansionwrkingfile SF 3 2 2" xfId="30772"/>
    <cellStyle name="_Recon to Darrin's 5.11.05 proforma_16.07E Wild Horse Wind Expansionwrkingfile SF 3 3" xfId="30773"/>
    <cellStyle name="_Recon to Darrin's 5.11.05 proforma_16.07E Wild Horse Wind Expansionwrkingfile SF 4" xfId="6008"/>
    <cellStyle name="_Recon to Darrin's 5.11.05 proforma_16.07E Wild Horse Wind Expansionwrkingfile SF 4 2" xfId="30774"/>
    <cellStyle name="_Recon to Darrin's 5.11.05 proforma_16.07E Wild Horse Wind Expansionwrkingfile SF 4 2 2" xfId="30775"/>
    <cellStyle name="_Recon to Darrin's 5.11.05 proforma_16.07E Wild Horse Wind Expansionwrkingfile SF 4 3" xfId="30776"/>
    <cellStyle name="_Recon to Darrin's 5.11.05 proforma_16.07E Wild Horse Wind Expansionwrkingfile SF 5" xfId="30777"/>
    <cellStyle name="_Recon to Darrin's 5.11.05 proforma_16.07E Wild Horse Wind Expansionwrkingfile SF 5 2" xfId="30778"/>
    <cellStyle name="_Recon to Darrin's 5.11.05 proforma_16.07E Wild Horse Wind Expansionwrkingfile SF 6" xfId="30779"/>
    <cellStyle name="_Recon to Darrin's 5.11.05 proforma_16.07E Wild Horse Wind Expansionwrkingfile SF 6 2" xfId="30780"/>
    <cellStyle name="_Recon to Darrin's 5.11.05 proforma_16.07E Wild Horse Wind Expansionwrkingfile SF_DEM-WP(C) ENERG10C--ctn Mid-C_042010 2010GRC" xfId="30781"/>
    <cellStyle name="_Recon to Darrin's 5.11.05 proforma_16.07E Wild Horse Wind Expansionwrkingfile SF_DEM-WP(C) ENERG10C--ctn Mid-C_042010 2010GRC 2" xfId="30782"/>
    <cellStyle name="_Recon to Darrin's 5.11.05 proforma_16.07E Wild Horse Wind Expansionwrkingfile_DEM-WP(C) ENERG10C--ctn Mid-C_042010 2010GRC" xfId="30783"/>
    <cellStyle name="_Recon to Darrin's 5.11.05 proforma_16.07E Wild Horse Wind Expansionwrkingfile_DEM-WP(C) ENERG10C--ctn Mid-C_042010 2010GRC 2" xfId="30784"/>
    <cellStyle name="_Recon to Darrin's 5.11.05 proforma_16.37E Wild Horse Expansion DeferralRevwrkingfile SF" xfId="6009"/>
    <cellStyle name="_Recon to Darrin's 5.11.05 proforma_16.37E Wild Horse Expansion DeferralRevwrkingfile SF 2" xfId="6010"/>
    <cellStyle name="_Recon to Darrin's 5.11.05 proforma_16.37E Wild Horse Expansion DeferralRevwrkingfile SF 2 2" xfId="6011"/>
    <cellStyle name="_Recon to Darrin's 5.11.05 proforma_16.37E Wild Horse Expansion DeferralRevwrkingfile SF 2 2 2" xfId="30785"/>
    <cellStyle name="_Recon to Darrin's 5.11.05 proforma_16.37E Wild Horse Expansion DeferralRevwrkingfile SF 2 2 2 2" xfId="30786"/>
    <cellStyle name="_Recon to Darrin's 5.11.05 proforma_16.37E Wild Horse Expansion DeferralRevwrkingfile SF 2 3" xfId="6012"/>
    <cellStyle name="_Recon to Darrin's 5.11.05 proforma_16.37E Wild Horse Expansion DeferralRevwrkingfile SF 2 3 2" xfId="30787"/>
    <cellStyle name="_Recon to Darrin's 5.11.05 proforma_16.37E Wild Horse Expansion DeferralRevwrkingfile SF 2 4" xfId="30788"/>
    <cellStyle name="_Recon to Darrin's 5.11.05 proforma_16.37E Wild Horse Expansion DeferralRevwrkingfile SF 2 4 2" xfId="30789"/>
    <cellStyle name="_Recon to Darrin's 5.11.05 proforma_16.37E Wild Horse Expansion DeferralRevwrkingfile SF 3" xfId="6013"/>
    <cellStyle name="_Recon to Darrin's 5.11.05 proforma_16.37E Wild Horse Expansion DeferralRevwrkingfile SF 3 2" xfId="30790"/>
    <cellStyle name="_Recon to Darrin's 5.11.05 proforma_16.37E Wild Horse Expansion DeferralRevwrkingfile SF 3 2 2" xfId="30791"/>
    <cellStyle name="_Recon to Darrin's 5.11.05 proforma_16.37E Wild Horse Expansion DeferralRevwrkingfile SF 3 3" xfId="30792"/>
    <cellStyle name="_Recon to Darrin's 5.11.05 proforma_16.37E Wild Horse Expansion DeferralRevwrkingfile SF 4" xfId="6014"/>
    <cellStyle name="_Recon to Darrin's 5.11.05 proforma_16.37E Wild Horse Expansion DeferralRevwrkingfile SF 4 2" xfId="30793"/>
    <cellStyle name="_Recon to Darrin's 5.11.05 proforma_16.37E Wild Horse Expansion DeferralRevwrkingfile SF 4 2 2" xfId="30794"/>
    <cellStyle name="_Recon to Darrin's 5.11.05 proforma_16.37E Wild Horse Expansion DeferralRevwrkingfile SF 4 3" xfId="30795"/>
    <cellStyle name="_Recon to Darrin's 5.11.05 proforma_16.37E Wild Horse Expansion DeferralRevwrkingfile SF 5" xfId="30796"/>
    <cellStyle name="_Recon to Darrin's 5.11.05 proforma_16.37E Wild Horse Expansion DeferralRevwrkingfile SF 5 2" xfId="30797"/>
    <cellStyle name="_Recon to Darrin's 5.11.05 proforma_16.37E Wild Horse Expansion DeferralRevwrkingfile SF 6" xfId="30798"/>
    <cellStyle name="_Recon to Darrin's 5.11.05 proforma_16.37E Wild Horse Expansion DeferralRevwrkingfile SF 6 2" xfId="30799"/>
    <cellStyle name="_Recon to Darrin's 5.11.05 proforma_16.37E Wild Horse Expansion DeferralRevwrkingfile SF_DEM-WP(C) ENERG10C--ctn Mid-C_042010 2010GRC" xfId="30800"/>
    <cellStyle name="_Recon to Darrin's 5.11.05 proforma_16.37E Wild Horse Expansion DeferralRevwrkingfile SF_DEM-WP(C) ENERG10C--ctn Mid-C_042010 2010GRC 2" xfId="30801"/>
    <cellStyle name="_Recon to Darrin's 5.11.05 proforma_2009 Compliance Filing PCA Exhibits for GRC" xfId="6015"/>
    <cellStyle name="_Recon to Darrin's 5.11.05 proforma_2009 Compliance Filing PCA Exhibits for GRC 2" xfId="6016"/>
    <cellStyle name="_Recon to Darrin's 5.11.05 proforma_2009 Compliance Filing PCA Exhibits for GRC 2 2" xfId="30802"/>
    <cellStyle name="_Recon to Darrin's 5.11.05 proforma_2009 Compliance Filing PCA Exhibits for GRC 3" xfId="30803"/>
    <cellStyle name="_Recon to Darrin's 5.11.05 proforma_2009 GRC Compl Filing - Exhibit D" xfId="6017"/>
    <cellStyle name="_Recon to Darrin's 5.11.05 proforma_2009 GRC Compl Filing - Exhibit D 2" xfId="6018"/>
    <cellStyle name="_Recon to Darrin's 5.11.05 proforma_2009 GRC Compl Filing - Exhibit D 2 2" xfId="30804"/>
    <cellStyle name="_Recon to Darrin's 5.11.05 proforma_2009 GRC Compl Filing - Exhibit D 2 2 2" xfId="30805"/>
    <cellStyle name="_Recon to Darrin's 5.11.05 proforma_2009 GRC Compl Filing - Exhibit D 2 2 2 2" xfId="30806"/>
    <cellStyle name="_Recon to Darrin's 5.11.05 proforma_2009 GRC Compl Filing - Exhibit D 2 3" xfId="30807"/>
    <cellStyle name="_Recon to Darrin's 5.11.05 proforma_2009 GRC Compl Filing - Exhibit D 2 3 2" xfId="30808"/>
    <cellStyle name="_Recon to Darrin's 5.11.05 proforma_2009 GRC Compl Filing - Exhibit D 2 4" xfId="30809"/>
    <cellStyle name="_Recon to Darrin's 5.11.05 proforma_2009 GRC Compl Filing - Exhibit D 2 4 2" xfId="30810"/>
    <cellStyle name="_Recon to Darrin's 5.11.05 proforma_2009 GRC Compl Filing - Exhibit D 3" xfId="30811"/>
    <cellStyle name="_Recon to Darrin's 5.11.05 proforma_2009 GRC Compl Filing - Exhibit D 3 2" xfId="30812"/>
    <cellStyle name="_Recon to Darrin's 5.11.05 proforma_2009 GRC Compl Filing - Exhibit D 3 2 2" xfId="30813"/>
    <cellStyle name="_Recon to Darrin's 5.11.05 proforma_2009 GRC Compl Filing - Exhibit D 3 3" xfId="30814"/>
    <cellStyle name="_Recon to Darrin's 5.11.05 proforma_2009 GRC Compl Filing - Exhibit D 4" xfId="30815"/>
    <cellStyle name="_Recon to Darrin's 5.11.05 proforma_2009 GRC Compl Filing - Exhibit D 4 2" xfId="30816"/>
    <cellStyle name="_Recon to Darrin's 5.11.05 proforma_2009 GRC Compl Filing - Exhibit D 4 2 2" xfId="30817"/>
    <cellStyle name="_Recon to Darrin's 5.11.05 proforma_2009 GRC Compl Filing - Exhibit D 4 3" xfId="30818"/>
    <cellStyle name="_Recon to Darrin's 5.11.05 proforma_2009 GRC Compl Filing - Exhibit D 5" xfId="30819"/>
    <cellStyle name="_Recon to Darrin's 5.11.05 proforma_2009 GRC Compl Filing - Exhibit D 5 2" xfId="30820"/>
    <cellStyle name="_Recon to Darrin's 5.11.05 proforma_2009 GRC Compl Filing - Exhibit D 6" xfId="30821"/>
    <cellStyle name="_Recon to Darrin's 5.11.05 proforma_2009 GRC Compl Filing - Exhibit D 6 2" xfId="30822"/>
    <cellStyle name="_Recon to Darrin's 5.11.05 proforma_2009 GRC Compl Filing - Exhibit D_DEM-WP(C) ENERG10C--ctn Mid-C_042010 2010GRC" xfId="30823"/>
    <cellStyle name="_Recon to Darrin's 5.11.05 proforma_2009 GRC Compl Filing - Exhibit D_DEM-WP(C) ENERG10C--ctn Mid-C_042010 2010GRC 2" xfId="30824"/>
    <cellStyle name="_Recon to Darrin's 5.11.05 proforma_2010 PTC's July1_Dec31 2010 " xfId="6019"/>
    <cellStyle name="_Recon to Darrin's 5.11.05 proforma_2010 PTC's Sept10_Aug11 (Version 4)" xfId="6020"/>
    <cellStyle name="_Recon to Darrin's 5.11.05 proforma_2011 OM ASM Report" xfId="6021"/>
    <cellStyle name="_Recon to Darrin's 5.11.05 proforma_2011 OM ASM Report 2" xfId="6022"/>
    <cellStyle name="_Recon to Darrin's 5.11.05 proforma_2011 OM ASM Report_County_Stop_Light_Chart_2012_02" xfId="6023"/>
    <cellStyle name="_Recon to Darrin's 5.11.05 proforma_2011 OM ASM Report_County_Stop_Light_Chart_2012_06" xfId="6024"/>
    <cellStyle name="_Recon to Darrin's 5.11.05 proforma_2011 OM ASM Report_County_Stop_Light_Chart_Template" xfId="6025"/>
    <cellStyle name="_Recon to Darrin's 5.11.05 proforma_3.01 Income Statement" xfId="6026"/>
    <cellStyle name="_Recon to Darrin's 5.11.05 proforma_4 31 Regulatory Assets and Liabilities  7 06- Exhibit D" xfId="6027"/>
    <cellStyle name="_Recon to Darrin's 5.11.05 proforma_4 31 Regulatory Assets and Liabilities  7 06- Exhibit D 2" xfId="6028"/>
    <cellStyle name="_Recon to Darrin's 5.11.05 proforma_4 31 Regulatory Assets and Liabilities  7 06- Exhibit D 2 2" xfId="6029"/>
    <cellStyle name="_Recon to Darrin's 5.11.05 proforma_4 31 Regulatory Assets and Liabilities  7 06- Exhibit D 2 2 2" xfId="30825"/>
    <cellStyle name="_Recon to Darrin's 5.11.05 proforma_4 31 Regulatory Assets and Liabilities  7 06- Exhibit D 2 2 2 2" xfId="30826"/>
    <cellStyle name="_Recon to Darrin's 5.11.05 proforma_4 31 Regulatory Assets and Liabilities  7 06- Exhibit D 2 2 3" xfId="30827"/>
    <cellStyle name="_Recon to Darrin's 5.11.05 proforma_4 31 Regulatory Assets and Liabilities  7 06- Exhibit D 2 3" xfId="6030"/>
    <cellStyle name="_Recon to Darrin's 5.11.05 proforma_4 31 Regulatory Assets and Liabilities  7 06- Exhibit D 2 3 2" xfId="30828"/>
    <cellStyle name="_Recon to Darrin's 5.11.05 proforma_4 31 Regulatory Assets and Liabilities  7 06- Exhibit D 2 3 2 2" xfId="30829"/>
    <cellStyle name="_Recon to Darrin's 5.11.05 proforma_4 31 Regulatory Assets and Liabilities  7 06- Exhibit D 2 3 3" xfId="30830"/>
    <cellStyle name="_Recon to Darrin's 5.11.05 proforma_4 31 Regulatory Assets and Liabilities  7 06- Exhibit D 2 4" xfId="30831"/>
    <cellStyle name="_Recon to Darrin's 5.11.05 proforma_4 31 Regulatory Assets and Liabilities  7 06- Exhibit D 2 4 2" xfId="30832"/>
    <cellStyle name="_Recon to Darrin's 5.11.05 proforma_4 31 Regulatory Assets and Liabilities  7 06- Exhibit D 2 5" xfId="30833"/>
    <cellStyle name="_Recon to Darrin's 5.11.05 proforma_4 31 Regulatory Assets and Liabilities  7 06- Exhibit D 2 5 2" xfId="30834"/>
    <cellStyle name="_Recon to Darrin's 5.11.05 proforma_4 31 Regulatory Assets and Liabilities  7 06- Exhibit D 3" xfId="6031"/>
    <cellStyle name="_Recon to Darrin's 5.11.05 proforma_4 31 Regulatory Assets and Liabilities  7 06- Exhibit D 3 2" xfId="30835"/>
    <cellStyle name="_Recon to Darrin's 5.11.05 proforma_4 31 Regulatory Assets and Liabilities  7 06- Exhibit D 3 2 2" xfId="30836"/>
    <cellStyle name="_Recon to Darrin's 5.11.05 proforma_4 31 Regulatory Assets and Liabilities  7 06- Exhibit D 3 3" xfId="30837"/>
    <cellStyle name="_Recon to Darrin's 5.11.05 proforma_4 31 Regulatory Assets and Liabilities  7 06- Exhibit D 4" xfId="6032"/>
    <cellStyle name="_Recon to Darrin's 5.11.05 proforma_4 31 Regulatory Assets and Liabilities  7 06- Exhibit D 4 2" xfId="30838"/>
    <cellStyle name="_Recon to Darrin's 5.11.05 proforma_4 31 Regulatory Assets and Liabilities  7 06- Exhibit D 4 2 2" xfId="30839"/>
    <cellStyle name="_Recon to Darrin's 5.11.05 proforma_4 31 Regulatory Assets and Liabilities  7 06- Exhibit D 4 3" xfId="30840"/>
    <cellStyle name="_Recon to Darrin's 5.11.05 proforma_4 31 Regulatory Assets and Liabilities  7 06- Exhibit D 5" xfId="30841"/>
    <cellStyle name="_Recon to Darrin's 5.11.05 proforma_4 31 Regulatory Assets and Liabilities  7 06- Exhibit D 5 2" xfId="30842"/>
    <cellStyle name="_Recon to Darrin's 5.11.05 proforma_4 31 Regulatory Assets and Liabilities  7 06- Exhibit D 6" xfId="30843"/>
    <cellStyle name="_Recon to Darrin's 5.11.05 proforma_4 31 Regulatory Assets and Liabilities  7 06- Exhibit D 6 2" xfId="30844"/>
    <cellStyle name="_Recon to Darrin's 5.11.05 proforma_4 31 Regulatory Assets and Liabilities  7 06- Exhibit D_DEM-WP(C) ENERG10C--ctn Mid-C_042010 2010GRC" xfId="30845"/>
    <cellStyle name="_Recon to Darrin's 5.11.05 proforma_4 31 Regulatory Assets and Liabilities  7 06- Exhibit D_DEM-WP(C) ENERG10C--ctn Mid-C_042010 2010GRC 2" xfId="30846"/>
    <cellStyle name="_Recon to Darrin's 5.11.05 proforma_4 31 Regulatory Assets and Liabilities  7 06- Exhibit D_NIM Summary" xfId="6033"/>
    <cellStyle name="_Recon to Darrin's 5.11.05 proforma_4 31 Regulatory Assets and Liabilities  7 06- Exhibit D_NIM Summary 2" xfId="6034"/>
    <cellStyle name="_Recon to Darrin's 5.11.05 proforma_4 31 Regulatory Assets and Liabilities  7 06- Exhibit D_NIM Summary 2 2" xfId="30847"/>
    <cellStyle name="_Recon to Darrin's 5.11.05 proforma_4 31 Regulatory Assets and Liabilities  7 06- Exhibit D_NIM Summary 2 2 2" xfId="30848"/>
    <cellStyle name="_Recon to Darrin's 5.11.05 proforma_4 31 Regulatory Assets and Liabilities  7 06- Exhibit D_NIM Summary 2 2 2 2" xfId="30849"/>
    <cellStyle name="_Recon to Darrin's 5.11.05 proforma_4 31 Regulatory Assets and Liabilities  7 06- Exhibit D_NIM Summary 2 3" xfId="30850"/>
    <cellStyle name="_Recon to Darrin's 5.11.05 proforma_4 31 Regulatory Assets and Liabilities  7 06- Exhibit D_NIM Summary 2 3 2" xfId="30851"/>
    <cellStyle name="_Recon to Darrin's 5.11.05 proforma_4 31 Regulatory Assets and Liabilities  7 06- Exhibit D_NIM Summary 2 4" xfId="30852"/>
    <cellStyle name="_Recon to Darrin's 5.11.05 proforma_4 31 Regulatory Assets and Liabilities  7 06- Exhibit D_NIM Summary 2 4 2" xfId="30853"/>
    <cellStyle name="_Recon to Darrin's 5.11.05 proforma_4 31 Regulatory Assets and Liabilities  7 06- Exhibit D_NIM Summary 3" xfId="30854"/>
    <cellStyle name="_Recon to Darrin's 5.11.05 proforma_4 31 Regulatory Assets and Liabilities  7 06- Exhibit D_NIM Summary 3 2" xfId="30855"/>
    <cellStyle name="_Recon to Darrin's 5.11.05 proforma_4 31 Regulatory Assets and Liabilities  7 06- Exhibit D_NIM Summary 3 2 2" xfId="30856"/>
    <cellStyle name="_Recon to Darrin's 5.11.05 proforma_4 31 Regulatory Assets and Liabilities  7 06- Exhibit D_NIM Summary 3 3" xfId="30857"/>
    <cellStyle name="_Recon to Darrin's 5.11.05 proforma_4 31 Regulatory Assets and Liabilities  7 06- Exhibit D_NIM Summary 4" xfId="30858"/>
    <cellStyle name="_Recon to Darrin's 5.11.05 proforma_4 31 Regulatory Assets and Liabilities  7 06- Exhibit D_NIM Summary 4 2" xfId="30859"/>
    <cellStyle name="_Recon to Darrin's 5.11.05 proforma_4 31 Regulatory Assets and Liabilities  7 06- Exhibit D_NIM Summary 4 2 2" xfId="30860"/>
    <cellStyle name="_Recon to Darrin's 5.11.05 proforma_4 31 Regulatory Assets and Liabilities  7 06- Exhibit D_NIM Summary 4 3" xfId="30861"/>
    <cellStyle name="_Recon to Darrin's 5.11.05 proforma_4 31 Regulatory Assets and Liabilities  7 06- Exhibit D_NIM Summary 5" xfId="30862"/>
    <cellStyle name="_Recon to Darrin's 5.11.05 proforma_4 31 Regulatory Assets and Liabilities  7 06- Exhibit D_NIM Summary 5 2" xfId="30863"/>
    <cellStyle name="_Recon to Darrin's 5.11.05 proforma_4 31 Regulatory Assets and Liabilities  7 06- Exhibit D_NIM Summary 6" xfId="30864"/>
    <cellStyle name="_Recon to Darrin's 5.11.05 proforma_4 31 Regulatory Assets and Liabilities  7 06- Exhibit D_NIM Summary 6 2" xfId="30865"/>
    <cellStyle name="_Recon to Darrin's 5.11.05 proforma_4 31 Regulatory Assets and Liabilities  7 06- Exhibit D_NIM Summary_DEM-WP(C) ENERG10C--ctn Mid-C_042010 2010GRC" xfId="30866"/>
    <cellStyle name="_Recon to Darrin's 5.11.05 proforma_4 31 Regulatory Assets and Liabilities  7 06- Exhibit D_NIM Summary_DEM-WP(C) ENERG10C--ctn Mid-C_042010 2010GRC 2" xfId="30867"/>
    <cellStyle name="_Recon to Darrin's 5.11.05 proforma_4 31 Regulatory Assets and Liabilities  7 06- Exhibit D_NIM+O&amp;M" xfId="30868"/>
    <cellStyle name="_Recon to Darrin's 5.11.05 proforma_4 31 Regulatory Assets and Liabilities  7 06- Exhibit D_NIM+O&amp;M 2" xfId="30869"/>
    <cellStyle name="_Recon to Darrin's 5.11.05 proforma_4 31 Regulatory Assets and Liabilities  7 06- Exhibit D_NIM+O&amp;M 2 2" xfId="30870"/>
    <cellStyle name="_Recon to Darrin's 5.11.05 proforma_4 31 Regulatory Assets and Liabilities  7 06- Exhibit D_NIM+O&amp;M 2 2 2" xfId="30871"/>
    <cellStyle name="_Recon to Darrin's 5.11.05 proforma_4 31 Regulatory Assets and Liabilities  7 06- Exhibit D_NIM+O&amp;M 3" xfId="30872"/>
    <cellStyle name="_Recon to Darrin's 5.11.05 proforma_4 31 Regulatory Assets and Liabilities  7 06- Exhibit D_NIM+O&amp;M 3 2" xfId="30873"/>
    <cellStyle name="_Recon to Darrin's 5.11.05 proforma_4 31 Regulatory Assets and Liabilities  7 06- Exhibit D_NIM+O&amp;M 3 2 2" xfId="30874"/>
    <cellStyle name="_Recon to Darrin's 5.11.05 proforma_4 31 Regulatory Assets and Liabilities  7 06- Exhibit D_NIM+O&amp;M 3 3" xfId="30875"/>
    <cellStyle name="_Recon to Darrin's 5.11.05 proforma_4 31 Regulatory Assets and Liabilities  7 06- Exhibit D_NIM+O&amp;M 4" xfId="30876"/>
    <cellStyle name="_Recon to Darrin's 5.11.05 proforma_4 31 Regulatory Assets and Liabilities  7 06- Exhibit D_NIM+O&amp;M 4 2" xfId="30877"/>
    <cellStyle name="_Recon to Darrin's 5.11.05 proforma_4 31 Regulatory Assets and Liabilities  7 06- Exhibit D_NIM+O&amp;M 5" xfId="30878"/>
    <cellStyle name="_Recon to Darrin's 5.11.05 proforma_4 31 Regulatory Assets and Liabilities  7 06- Exhibit D_NIM+O&amp;M 5 2" xfId="30879"/>
    <cellStyle name="_Recon to Darrin's 5.11.05 proforma_4 31 Regulatory Assets and Liabilities  7 06- Exhibit D_NIM+O&amp;M Monthly" xfId="30880"/>
    <cellStyle name="_Recon to Darrin's 5.11.05 proforma_4 31 Regulatory Assets and Liabilities  7 06- Exhibit D_NIM+O&amp;M Monthly 2" xfId="30881"/>
    <cellStyle name="_Recon to Darrin's 5.11.05 proforma_4 31 Regulatory Assets and Liabilities  7 06- Exhibit D_NIM+O&amp;M Monthly 2 2" xfId="30882"/>
    <cellStyle name="_Recon to Darrin's 5.11.05 proforma_4 31 Regulatory Assets and Liabilities  7 06- Exhibit D_NIM+O&amp;M Monthly 2 2 2" xfId="30883"/>
    <cellStyle name="_Recon to Darrin's 5.11.05 proforma_4 31 Regulatory Assets and Liabilities  7 06- Exhibit D_NIM+O&amp;M Monthly 3" xfId="30884"/>
    <cellStyle name="_Recon to Darrin's 5.11.05 proforma_4 31 Regulatory Assets and Liabilities  7 06- Exhibit D_NIM+O&amp;M Monthly 3 2" xfId="30885"/>
    <cellStyle name="_Recon to Darrin's 5.11.05 proforma_4 31 Regulatory Assets and Liabilities  7 06- Exhibit D_NIM+O&amp;M Monthly 3 2 2" xfId="30886"/>
    <cellStyle name="_Recon to Darrin's 5.11.05 proforma_4 31 Regulatory Assets and Liabilities  7 06- Exhibit D_NIM+O&amp;M Monthly 3 3" xfId="30887"/>
    <cellStyle name="_Recon to Darrin's 5.11.05 proforma_4 31 Regulatory Assets and Liabilities  7 06- Exhibit D_NIM+O&amp;M Monthly 4" xfId="30888"/>
    <cellStyle name="_Recon to Darrin's 5.11.05 proforma_4 31 Regulatory Assets and Liabilities  7 06- Exhibit D_NIM+O&amp;M Monthly 4 2" xfId="30889"/>
    <cellStyle name="_Recon to Darrin's 5.11.05 proforma_4 31 Regulatory Assets and Liabilities  7 06- Exhibit D_NIM+O&amp;M Monthly 5" xfId="30890"/>
    <cellStyle name="_Recon to Darrin's 5.11.05 proforma_4 31 Regulatory Assets and Liabilities  7 06- Exhibit D_NIM+O&amp;M Monthly 5 2" xfId="30891"/>
    <cellStyle name="_Recon to Darrin's 5.11.05 proforma_4 31E Reg Asset  Liab and EXH D" xfId="30892"/>
    <cellStyle name="_Recon to Darrin's 5.11.05 proforma_4 31E Reg Asset  Liab and EXH D _ Aug 10 Filing (2)" xfId="30893"/>
    <cellStyle name="_Recon to Darrin's 5.11.05 proforma_4 31E Reg Asset  Liab and EXH D _ Aug 10 Filing (2) 2" xfId="30894"/>
    <cellStyle name="_Recon to Darrin's 5.11.05 proforma_4 31E Reg Asset  Liab and EXH D _ Aug 10 Filing (2) 2 2" xfId="30895"/>
    <cellStyle name="_Recon to Darrin's 5.11.05 proforma_4 31E Reg Asset  Liab and EXH D _ Aug 10 Filing (2) 2 2 2" xfId="30896"/>
    <cellStyle name="_Recon to Darrin's 5.11.05 proforma_4 31E Reg Asset  Liab and EXH D _ Aug 10 Filing (2) 2 3" xfId="30897"/>
    <cellStyle name="_Recon to Darrin's 5.11.05 proforma_4 31E Reg Asset  Liab and EXH D _ Aug 10 Filing (2) 3" xfId="30898"/>
    <cellStyle name="_Recon to Darrin's 5.11.05 proforma_4 31E Reg Asset  Liab and EXH D _ Aug 10 Filing (2) 3 2" xfId="30899"/>
    <cellStyle name="_Recon to Darrin's 5.11.05 proforma_4 31E Reg Asset  Liab and EXH D _ Aug 10 Filing (2) 3 2 2" xfId="30900"/>
    <cellStyle name="_Recon to Darrin's 5.11.05 proforma_4 31E Reg Asset  Liab and EXH D _ Aug 10 Filing (2) 3 3" xfId="30901"/>
    <cellStyle name="_Recon to Darrin's 5.11.05 proforma_4 31E Reg Asset  Liab and EXH D _ Aug 10 Filing (2) 4" xfId="30902"/>
    <cellStyle name="_Recon to Darrin's 5.11.05 proforma_4 31E Reg Asset  Liab and EXH D _ Aug 10 Filing (2) 4 2" xfId="30903"/>
    <cellStyle name="_Recon to Darrin's 5.11.05 proforma_4 31E Reg Asset  Liab and EXH D _ Aug 10 Filing (2) 5" xfId="30904"/>
    <cellStyle name="_Recon to Darrin's 5.11.05 proforma_4 31E Reg Asset  Liab and EXH D _ Aug 10 Filing (2) 5 2" xfId="30905"/>
    <cellStyle name="_Recon to Darrin's 5.11.05 proforma_4 31E Reg Asset  Liab and EXH D 10" xfId="30906"/>
    <cellStyle name="_Recon to Darrin's 5.11.05 proforma_4 31E Reg Asset  Liab and EXH D 10 2" xfId="30907"/>
    <cellStyle name="_Recon to Darrin's 5.11.05 proforma_4 31E Reg Asset  Liab and EXH D 10 2 2" xfId="30908"/>
    <cellStyle name="_Recon to Darrin's 5.11.05 proforma_4 31E Reg Asset  Liab and EXH D 10 3" xfId="30909"/>
    <cellStyle name="_Recon to Darrin's 5.11.05 proforma_4 31E Reg Asset  Liab and EXH D 11" xfId="30910"/>
    <cellStyle name="_Recon to Darrin's 5.11.05 proforma_4 31E Reg Asset  Liab and EXH D 11 2" xfId="30911"/>
    <cellStyle name="_Recon to Darrin's 5.11.05 proforma_4 31E Reg Asset  Liab and EXH D 11 2 2" xfId="30912"/>
    <cellStyle name="_Recon to Darrin's 5.11.05 proforma_4 31E Reg Asset  Liab and EXH D 11 3" xfId="30913"/>
    <cellStyle name="_Recon to Darrin's 5.11.05 proforma_4 31E Reg Asset  Liab and EXH D 12" xfId="30914"/>
    <cellStyle name="_Recon to Darrin's 5.11.05 proforma_4 31E Reg Asset  Liab and EXH D 12 2" xfId="30915"/>
    <cellStyle name="_Recon to Darrin's 5.11.05 proforma_4 31E Reg Asset  Liab and EXH D 12 2 2" xfId="30916"/>
    <cellStyle name="_Recon to Darrin's 5.11.05 proforma_4 31E Reg Asset  Liab and EXH D 12 3" xfId="30917"/>
    <cellStyle name="_Recon to Darrin's 5.11.05 proforma_4 31E Reg Asset  Liab and EXH D 13" xfId="30918"/>
    <cellStyle name="_Recon to Darrin's 5.11.05 proforma_4 31E Reg Asset  Liab and EXH D 13 2" xfId="30919"/>
    <cellStyle name="_Recon to Darrin's 5.11.05 proforma_4 31E Reg Asset  Liab and EXH D 13 2 2" xfId="30920"/>
    <cellStyle name="_Recon to Darrin's 5.11.05 proforma_4 31E Reg Asset  Liab and EXH D 13 3" xfId="30921"/>
    <cellStyle name="_Recon to Darrin's 5.11.05 proforma_4 31E Reg Asset  Liab and EXH D 14" xfId="30922"/>
    <cellStyle name="_Recon to Darrin's 5.11.05 proforma_4 31E Reg Asset  Liab and EXH D 14 2" xfId="30923"/>
    <cellStyle name="_Recon to Darrin's 5.11.05 proforma_4 31E Reg Asset  Liab and EXH D 14 2 2" xfId="30924"/>
    <cellStyle name="_Recon to Darrin's 5.11.05 proforma_4 31E Reg Asset  Liab and EXH D 14 3" xfId="30925"/>
    <cellStyle name="_Recon to Darrin's 5.11.05 proforma_4 31E Reg Asset  Liab and EXH D 15" xfId="30926"/>
    <cellStyle name="_Recon to Darrin's 5.11.05 proforma_4 31E Reg Asset  Liab and EXH D 15 2" xfId="30927"/>
    <cellStyle name="_Recon to Darrin's 5.11.05 proforma_4 31E Reg Asset  Liab and EXH D 15 2 2" xfId="30928"/>
    <cellStyle name="_Recon to Darrin's 5.11.05 proforma_4 31E Reg Asset  Liab and EXH D 15 3" xfId="30929"/>
    <cellStyle name="_Recon to Darrin's 5.11.05 proforma_4 31E Reg Asset  Liab and EXH D 16" xfId="30930"/>
    <cellStyle name="_Recon to Darrin's 5.11.05 proforma_4 31E Reg Asset  Liab and EXH D 16 2" xfId="30931"/>
    <cellStyle name="_Recon to Darrin's 5.11.05 proforma_4 31E Reg Asset  Liab and EXH D 16 2 2" xfId="30932"/>
    <cellStyle name="_Recon to Darrin's 5.11.05 proforma_4 31E Reg Asset  Liab and EXH D 16 3" xfId="30933"/>
    <cellStyle name="_Recon to Darrin's 5.11.05 proforma_4 31E Reg Asset  Liab and EXH D 17" xfId="30934"/>
    <cellStyle name="_Recon to Darrin's 5.11.05 proforma_4 31E Reg Asset  Liab and EXH D 17 2" xfId="30935"/>
    <cellStyle name="_Recon to Darrin's 5.11.05 proforma_4 31E Reg Asset  Liab and EXH D 18" xfId="30936"/>
    <cellStyle name="_Recon to Darrin's 5.11.05 proforma_4 31E Reg Asset  Liab and EXH D 18 2" xfId="30937"/>
    <cellStyle name="_Recon to Darrin's 5.11.05 proforma_4 31E Reg Asset  Liab and EXH D 19" xfId="30938"/>
    <cellStyle name="_Recon to Darrin's 5.11.05 proforma_4 31E Reg Asset  Liab and EXH D 19 2" xfId="30939"/>
    <cellStyle name="_Recon to Darrin's 5.11.05 proforma_4 31E Reg Asset  Liab and EXH D 2" xfId="30940"/>
    <cellStyle name="_Recon to Darrin's 5.11.05 proforma_4 31E Reg Asset  Liab and EXH D 2 2" xfId="30941"/>
    <cellStyle name="_Recon to Darrin's 5.11.05 proforma_4 31E Reg Asset  Liab and EXH D 2 2 2" xfId="30942"/>
    <cellStyle name="_Recon to Darrin's 5.11.05 proforma_4 31E Reg Asset  Liab and EXH D 2 3" xfId="30943"/>
    <cellStyle name="_Recon to Darrin's 5.11.05 proforma_4 31E Reg Asset  Liab and EXH D 20" xfId="30944"/>
    <cellStyle name="_Recon to Darrin's 5.11.05 proforma_4 31E Reg Asset  Liab and EXH D 20 2" xfId="30945"/>
    <cellStyle name="_Recon to Darrin's 5.11.05 proforma_4 31E Reg Asset  Liab and EXH D 21" xfId="30946"/>
    <cellStyle name="_Recon to Darrin's 5.11.05 proforma_4 31E Reg Asset  Liab and EXH D 21 2" xfId="30947"/>
    <cellStyle name="_Recon to Darrin's 5.11.05 proforma_4 31E Reg Asset  Liab and EXH D 22" xfId="30948"/>
    <cellStyle name="_Recon to Darrin's 5.11.05 proforma_4 31E Reg Asset  Liab and EXH D 22 2" xfId="30949"/>
    <cellStyle name="_Recon to Darrin's 5.11.05 proforma_4 31E Reg Asset  Liab and EXH D 23" xfId="30950"/>
    <cellStyle name="_Recon to Darrin's 5.11.05 proforma_4 31E Reg Asset  Liab and EXH D 23 2" xfId="30951"/>
    <cellStyle name="_Recon to Darrin's 5.11.05 proforma_4 31E Reg Asset  Liab and EXH D 24" xfId="30952"/>
    <cellStyle name="_Recon to Darrin's 5.11.05 proforma_4 31E Reg Asset  Liab and EXH D 24 2" xfId="30953"/>
    <cellStyle name="_Recon to Darrin's 5.11.05 proforma_4 31E Reg Asset  Liab and EXH D 25" xfId="30954"/>
    <cellStyle name="_Recon to Darrin's 5.11.05 proforma_4 31E Reg Asset  Liab and EXH D 25 2" xfId="30955"/>
    <cellStyle name="_Recon to Darrin's 5.11.05 proforma_4 31E Reg Asset  Liab and EXH D 26" xfId="30956"/>
    <cellStyle name="_Recon to Darrin's 5.11.05 proforma_4 31E Reg Asset  Liab and EXH D 26 2" xfId="30957"/>
    <cellStyle name="_Recon to Darrin's 5.11.05 proforma_4 31E Reg Asset  Liab and EXH D 27" xfId="30958"/>
    <cellStyle name="_Recon to Darrin's 5.11.05 proforma_4 31E Reg Asset  Liab and EXH D 27 2" xfId="30959"/>
    <cellStyle name="_Recon to Darrin's 5.11.05 proforma_4 31E Reg Asset  Liab and EXH D 28" xfId="30960"/>
    <cellStyle name="_Recon to Darrin's 5.11.05 proforma_4 31E Reg Asset  Liab and EXH D 28 2" xfId="30961"/>
    <cellStyle name="_Recon to Darrin's 5.11.05 proforma_4 31E Reg Asset  Liab and EXH D 29" xfId="30962"/>
    <cellStyle name="_Recon to Darrin's 5.11.05 proforma_4 31E Reg Asset  Liab and EXH D 29 2" xfId="30963"/>
    <cellStyle name="_Recon to Darrin's 5.11.05 proforma_4 31E Reg Asset  Liab and EXH D 3" xfId="30964"/>
    <cellStyle name="_Recon to Darrin's 5.11.05 proforma_4 31E Reg Asset  Liab and EXH D 3 2" xfId="30965"/>
    <cellStyle name="_Recon to Darrin's 5.11.05 proforma_4 31E Reg Asset  Liab and EXH D 3 2 2" xfId="30966"/>
    <cellStyle name="_Recon to Darrin's 5.11.05 proforma_4 31E Reg Asset  Liab and EXH D 3 3" xfId="30967"/>
    <cellStyle name="_Recon to Darrin's 5.11.05 proforma_4 31E Reg Asset  Liab and EXH D 30" xfId="30968"/>
    <cellStyle name="_Recon to Darrin's 5.11.05 proforma_4 31E Reg Asset  Liab and EXH D 30 2" xfId="30969"/>
    <cellStyle name="_Recon to Darrin's 5.11.05 proforma_4 31E Reg Asset  Liab and EXH D 4" xfId="30970"/>
    <cellStyle name="_Recon to Darrin's 5.11.05 proforma_4 31E Reg Asset  Liab and EXH D 4 2" xfId="30971"/>
    <cellStyle name="_Recon to Darrin's 5.11.05 proforma_4 31E Reg Asset  Liab and EXH D 4 2 2" xfId="30972"/>
    <cellStyle name="_Recon to Darrin's 5.11.05 proforma_4 31E Reg Asset  Liab and EXH D 5" xfId="30973"/>
    <cellStyle name="_Recon to Darrin's 5.11.05 proforma_4 31E Reg Asset  Liab and EXH D 5 2" xfId="30974"/>
    <cellStyle name="_Recon to Darrin's 5.11.05 proforma_4 31E Reg Asset  Liab and EXH D 5 2 2" xfId="30975"/>
    <cellStyle name="_Recon to Darrin's 5.11.05 proforma_4 31E Reg Asset  Liab and EXH D 6" xfId="30976"/>
    <cellStyle name="_Recon to Darrin's 5.11.05 proforma_4 31E Reg Asset  Liab and EXH D 6 2" xfId="30977"/>
    <cellStyle name="_Recon to Darrin's 5.11.05 proforma_4 31E Reg Asset  Liab and EXH D 6 2 2" xfId="30978"/>
    <cellStyle name="_Recon to Darrin's 5.11.05 proforma_4 31E Reg Asset  Liab and EXH D 6 3" xfId="30979"/>
    <cellStyle name="_Recon to Darrin's 5.11.05 proforma_4 31E Reg Asset  Liab and EXH D 7" xfId="30980"/>
    <cellStyle name="_Recon to Darrin's 5.11.05 proforma_4 31E Reg Asset  Liab and EXH D 7 2" xfId="30981"/>
    <cellStyle name="_Recon to Darrin's 5.11.05 proforma_4 31E Reg Asset  Liab and EXH D 7 2 2" xfId="30982"/>
    <cellStyle name="_Recon to Darrin's 5.11.05 proforma_4 31E Reg Asset  Liab and EXH D 7 3" xfId="30983"/>
    <cellStyle name="_Recon to Darrin's 5.11.05 proforma_4 31E Reg Asset  Liab and EXH D 8" xfId="30984"/>
    <cellStyle name="_Recon to Darrin's 5.11.05 proforma_4 31E Reg Asset  Liab and EXH D 8 2" xfId="30985"/>
    <cellStyle name="_Recon to Darrin's 5.11.05 proforma_4 31E Reg Asset  Liab and EXH D 8 2 2" xfId="30986"/>
    <cellStyle name="_Recon to Darrin's 5.11.05 proforma_4 31E Reg Asset  Liab and EXH D 8 3" xfId="30987"/>
    <cellStyle name="_Recon to Darrin's 5.11.05 proforma_4 31E Reg Asset  Liab and EXH D 9" xfId="30988"/>
    <cellStyle name="_Recon to Darrin's 5.11.05 proforma_4 31E Reg Asset  Liab and EXH D 9 2" xfId="30989"/>
    <cellStyle name="_Recon to Darrin's 5.11.05 proforma_4 31E Reg Asset  Liab and EXH D 9 2 2" xfId="30990"/>
    <cellStyle name="_Recon to Darrin's 5.11.05 proforma_4 31E Reg Asset  Liab and EXH D 9 3" xfId="30991"/>
    <cellStyle name="_Recon to Darrin's 5.11.05 proforma_4 32 Regulatory Assets and Liabilities  7 06- Exhibit D" xfId="6035"/>
    <cellStyle name="_Recon to Darrin's 5.11.05 proforma_4 32 Regulatory Assets and Liabilities  7 06- Exhibit D 2" xfId="6036"/>
    <cellStyle name="_Recon to Darrin's 5.11.05 proforma_4 32 Regulatory Assets and Liabilities  7 06- Exhibit D 2 2" xfId="6037"/>
    <cellStyle name="_Recon to Darrin's 5.11.05 proforma_4 32 Regulatory Assets and Liabilities  7 06- Exhibit D 2 2 2" xfId="30992"/>
    <cellStyle name="_Recon to Darrin's 5.11.05 proforma_4 32 Regulatory Assets and Liabilities  7 06- Exhibit D 2 2 2 2" xfId="30993"/>
    <cellStyle name="_Recon to Darrin's 5.11.05 proforma_4 32 Regulatory Assets and Liabilities  7 06- Exhibit D 2 2 3" xfId="30994"/>
    <cellStyle name="_Recon to Darrin's 5.11.05 proforma_4 32 Regulatory Assets and Liabilities  7 06- Exhibit D 2 3" xfId="6038"/>
    <cellStyle name="_Recon to Darrin's 5.11.05 proforma_4 32 Regulatory Assets and Liabilities  7 06- Exhibit D 2 3 2" xfId="30995"/>
    <cellStyle name="_Recon to Darrin's 5.11.05 proforma_4 32 Regulatory Assets and Liabilities  7 06- Exhibit D 2 3 2 2" xfId="30996"/>
    <cellStyle name="_Recon to Darrin's 5.11.05 proforma_4 32 Regulatory Assets and Liabilities  7 06- Exhibit D 2 3 3" xfId="30997"/>
    <cellStyle name="_Recon to Darrin's 5.11.05 proforma_4 32 Regulatory Assets and Liabilities  7 06- Exhibit D 2 4" xfId="30998"/>
    <cellStyle name="_Recon to Darrin's 5.11.05 proforma_4 32 Regulatory Assets and Liabilities  7 06- Exhibit D 2 4 2" xfId="30999"/>
    <cellStyle name="_Recon to Darrin's 5.11.05 proforma_4 32 Regulatory Assets and Liabilities  7 06- Exhibit D 2 5" xfId="31000"/>
    <cellStyle name="_Recon to Darrin's 5.11.05 proforma_4 32 Regulatory Assets and Liabilities  7 06- Exhibit D 2 5 2" xfId="31001"/>
    <cellStyle name="_Recon to Darrin's 5.11.05 proforma_4 32 Regulatory Assets and Liabilities  7 06- Exhibit D 3" xfId="6039"/>
    <cellStyle name="_Recon to Darrin's 5.11.05 proforma_4 32 Regulatory Assets and Liabilities  7 06- Exhibit D 3 2" xfId="31002"/>
    <cellStyle name="_Recon to Darrin's 5.11.05 proforma_4 32 Regulatory Assets and Liabilities  7 06- Exhibit D 3 2 2" xfId="31003"/>
    <cellStyle name="_Recon to Darrin's 5.11.05 proforma_4 32 Regulatory Assets and Liabilities  7 06- Exhibit D 3 3" xfId="31004"/>
    <cellStyle name="_Recon to Darrin's 5.11.05 proforma_4 32 Regulatory Assets and Liabilities  7 06- Exhibit D 4" xfId="6040"/>
    <cellStyle name="_Recon to Darrin's 5.11.05 proforma_4 32 Regulatory Assets and Liabilities  7 06- Exhibit D 4 2" xfId="31005"/>
    <cellStyle name="_Recon to Darrin's 5.11.05 proforma_4 32 Regulatory Assets and Liabilities  7 06- Exhibit D 4 2 2" xfId="31006"/>
    <cellStyle name="_Recon to Darrin's 5.11.05 proforma_4 32 Regulatory Assets and Liabilities  7 06- Exhibit D 4 3" xfId="31007"/>
    <cellStyle name="_Recon to Darrin's 5.11.05 proforma_4 32 Regulatory Assets and Liabilities  7 06- Exhibit D 5" xfId="31008"/>
    <cellStyle name="_Recon to Darrin's 5.11.05 proforma_4 32 Regulatory Assets and Liabilities  7 06- Exhibit D 5 2" xfId="31009"/>
    <cellStyle name="_Recon to Darrin's 5.11.05 proforma_4 32 Regulatory Assets and Liabilities  7 06- Exhibit D 6" xfId="31010"/>
    <cellStyle name="_Recon to Darrin's 5.11.05 proforma_4 32 Regulatory Assets and Liabilities  7 06- Exhibit D 6 2" xfId="31011"/>
    <cellStyle name="_Recon to Darrin's 5.11.05 proforma_4 32 Regulatory Assets and Liabilities  7 06- Exhibit D_DEM-WP(C) ENERG10C--ctn Mid-C_042010 2010GRC" xfId="31012"/>
    <cellStyle name="_Recon to Darrin's 5.11.05 proforma_4 32 Regulatory Assets and Liabilities  7 06- Exhibit D_DEM-WP(C) ENERG10C--ctn Mid-C_042010 2010GRC 2" xfId="31013"/>
    <cellStyle name="_Recon to Darrin's 5.11.05 proforma_4 32 Regulatory Assets and Liabilities  7 06- Exhibit D_NIM Summary" xfId="6041"/>
    <cellStyle name="_Recon to Darrin's 5.11.05 proforma_4 32 Regulatory Assets and Liabilities  7 06- Exhibit D_NIM Summary 2" xfId="6042"/>
    <cellStyle name="_Recon to Darrin's 5.11.05 proforma_4 32 Regulatory Assets and Liabilities  7 06- Exhibit D_NIM Summary 2 2" xfId="31014"/>
    <cellStyle name="_Recon to Darrin's 5.11.05 proforma_4 32 Regulatory Assets and Liabilities  7 06- Exhibit D_NIM Summary 2 2 2" xfId="31015"/>
    <cellStyle name="_Recon to Darrin's 5.11.05 proforma_4 32 Regulatory Assets and Liabilities  7 06- Exhibit D_NIM Summary 2 2 2 2" xfId="31016"/>
    <cellStyle name="_Recon to Darrin's 5.11.05 proforma_4 32 Regulatory Assets and Liabilities  7 06- Exhibit D_NIM Summary 2 3" xfId="31017"/>
    <cellStyle name="_Recon to Darrin's 5.11.05 proforma_4 32 Regulatory Assets and Liabilities  7 06- Exhibit D_NIM Summary 2 3 2" xfId="31018"/>
    <cellStyle name="_Recon to Darrin's 5.11.05 proforma_4 32 Regulatory Assets and Liabilities  7 06- Exhibit D_NIM Summary 2 4" xfId="31019"/>
    <cellStyle name="_Recon to Darrin's 5.11.05 proforma_4 32 Regulatory Assets and Liabilities  7 06- Exhibit D_NIM Summary 2 4 2" xfId="31020"/>
    <cellStyle name="_Recon to Darrin's 5.11.05 proforma_4 32 Regulatory Assets and Liabilities  7 06- Exhibit D_NIM Summary 3" xfId="31021"/>
    <cellStyle name="_Recon to Darrin's 5.11.05 proforma_4 32 Regulatory Assets and Liabilities  7 06- Exhibit D_NIM Summary 3 2" xfId="31022"/>
    <cellStyle name="_Recon to Darrin's 5.11.05 proforma_4 32 Regulatory Assets and Liabilities  7 06- Exhibit D_NIM Summary 3 2 2" xfId="31023"/>
    <cellStyle name="_Recon to Darrin's 5.11.05 proforma_4 32 Regulatory Assets and Liabilities  7 06- Exhibit D_NIM Summary 3 3" xfId="31024"/>
    <cellStyle name="_Recon to Darrin's 5.11.05 proforma_4 32 Regulatory Assets and Liabilities  7 06- Exhibit D_NIM Summary 4" xfId="31025"/>
    <cellStyle name="_Recon to Darrin's 5.11.05 proforma_4 32 Regulatory Assets and Liabilities  7 06- Exhibit D_NIM Summary 4 2" xfId="31026"/>
    <cellStyle name="_Recon to Darrin's 5.11.05 proforma_4 32 Regulatory Assets and Liabilities  7 06- Exhibit D_NIM Summary 4 2 2" xfId="31027"/>
    <cellStyle name="_Recon to Darrin's 5.11.05 proforma_4 32 Regulatory Assets and Liabilities  7 06- Exhibit D_NIM Summary 4 3" xfId="31028"/>
    <cellStyle name="_Recon to Darrin's 5.11.05 proforma_4 32 Regulatory Assets and Liabilities  7 06- Exhibit D_NIM Summary 5" xfId="31029"/>
    <cellStyle name="_Recon to Darrin's 5.11.05 proforma_4 32 Regulatory Assets and Liabilities  7 06- Exhibit D_NIM Summary 5 2" xfId="31030"/>
    <cellStyle name="_Recon to Darrin's 5.11.05 proforma_4 32 Regulatory Assets and Liabilities  7 06- Exhibit D_NIM Summary 6" xfId="31031"/>
    <cellStyle name="_Recon to Darrin's 5.11.05 proforma_4 32 Regulatory Assets and Liabilities  7 06- Exhibit D_NIM Summary 6 2" xfId="31032"/>
    <cellStyle name="_Recon to Darrin's 5.11.05 proforma_4 32 Regulatory Assets and Liabilities  7 06- Exhibit D_NIM Summary_DEM-WP(C) ENERG10C--ctn Mid-C_042010 2010GRC" xfId="31033"/>
    <cellStyle name="_Recon to Darrin's 5.11.05 proforma_4 32 Regulatory Assets and Liabilities  7 06- Exhibit D_NIM Summary_DEM-WP(C) ENERG10C--ctn Mid-C_042010 2010GRC 2" xfId="31034"/>
    <cellStyle name="_Recon to Darrin's 5.11.05 proforma_4 32 Regulatory Assets and Liabilities  7 06- Exhibit D_NIM+O&amp;M" xfId="31035"/>
    <cellStyle name="_Recon to Darrin's 5.11.05 proforma_4 32 Regulatory Assets and Liabilities  7 06- Exhibit D_NIM+O&amp;M 2" xfId="31036"/>
    <cellStyle name="_Recon to Darrin's 5.11.05 proforma_4 32 Regulatory Assets and Liabilities  7 06- Exhibit D_NIM+O&amp;M 2 2" xfId="31037"/>
    <cellStyle name="_Recon to Darrin's 5.11.05 proforma_4 32 Regulatory Assets and Liabilities  7 06- Exhibit D_NIM+O&amp;M 2 2 2" xfId="31038"/>
    <cellStyle name="_Recon to Darrin's 5.11.05 proforma_4 32 Regulatory Assets and Liabilities  7 06- Exhibit D_NIM+O&amp;M 3" xfId="31039"/>
    <cellStyle name="_Recon to Darrin's 5.11.05 proforma_4 32 Regulatory Assets and Liabilities  7 06- Exhibit D_NIM+O&amp;M 3 2" xfId="31040"/>
    <cellStyle name="_Recon to Darrin's 5.11.05 proforma_4 32 Regulatory Assets and Liabilities  7 06- Exhibit D_NIM+O&amp;M 3 2 2" xfId="31041"/>
    <cellStyle name="_Recon to Darrin's 5.11.05 proforma_4 32 Regulatory Assets and Liabilities  7 06- Exhibit D_NIM+O&amp;M 3 3" xfId="31042"/>
    <cellStyle name="_Recon to Darrin's 5.11.05 proforma_4 32 Regulatory Assets and Liabilities  7 06- Exhibit D_NIM+O&amp;M 4" xfId="31043"/>
    <cellStyle name="_Recon to Darrin's 5.11.05 proforma_4 32 Regulatory Assets and Liabilities  7 06- Exhibit D_NIM+O&amp;M 4 2" xfId="31044"/>
    <cellStyle name="_Recon to Darrin's 5.11.05 proforma_4 32 Regulatory Assets and Liabilities  7 06- Exhibit D_NIM+O&amp;M 5" xfId="31045"/>
    <cellStyle name="_Recon to Darrin's 5.11.05 proforma_4 32 Regulatory Assets and Liabilities  7 06- Exhibit D_NIM+O&amp;M 5 2" xfId="31046"/>
    <cellStyle name="_Recon to Darrin's 5.11.05 proforma_4 32 Regulatory Assets and Liabilities  7 06- Exhibit D_NIM+O&amp;M Monthly" xfId="31047"/>
    <cellStyle name="_Recon to Darrin's 5.11.05 proforma_4 32 Regulatory Assets and Liabilities  7 06- Exhibit D_NIM+O&amp;M Monthly 2" xfId="31048"/>
    <cellStyle name="_Recon to Darrin's 5.11.05 proforma_4 32 Regulatory Assets and Liabilities  7 06- Exhibit D_NIM+O&amp;M Monthly 2 2" xfId="31049"/>
    <cellStyle name="_Recon to Darrin's 5.11.05 proforma_4 32 Regulatory Assets and Liabilities  7 06- Exhibit D_NIM+O&amp;M Monthly 2 2 2" xfId="31050"/>
    <cellStyle name="_Recon to Darrin's 5.11.05 proforma_4 32 Regulatory Assets and Liabilities  7 06- Exhibit D_NIM+O&amp;M Monthly 3" xfId="31051"/>
    <cellStyle name="_Recon to Darrin's 5.11.05 proforma_4 32 Regulatory Assets and Liabilities  7 06- Exhibit D_NIM+O&amp;M Monthly 3 2" xfId="31052"/>
    <cellStyle name="_Recon to Darrin's 5.11.05 proforma_4 32 Regulatory Assets and Liabilities  7 06- Exhibit D_NIM+O&amp;M Monthly 3 2 2" xfId="31053"/>
    <cellStyle name="_Recon to Darrin's 5.11.05 proforma_4 32 Regulatory Assets and Liabilities  7 06- Exhibit D_NIM+O&amp;M Monthly 3 3" xfId="31054"/>
    <cellStyle name="_Recon to Darrin's 5.11.05 proforma_4 32 Regulatory Assets and Liabilities  7 06- Exhibit D_NIM+O&amp;M Monthly 4" xfId="31055"/>
    <cellStyle name="_Recon to Darrin's 5.11.05 proforma_4 32 Regulatory Assets and Liabilities  7 06- Exhibit D_NIM+O&amp;M Monthly 4 2" xfId="31056"/>
    <cellStyle name="_Recon to Darrin's 5.11.05 proforma_4 32 Regulatory Assets and Liabilities  7 06- Exhibit D_NIM+O&amp;M Monthly 5" xfId="31057"/>
    <cellStyle name="_Recon to Darrin's 5.11.05 proforma_4 32 Regulatory Assets and Liabilities  7 06- Exhibit D_NIM+O&amp;M Monthly 5 2" xfId="31058"/>
    <cellStyle name="_Recon to Darrin's 5.11.05 proforma_ACCOUNTS" xfId="6043"/>
    <cellStyle name="_Recon to Darrin's 5.11.05 proforma_Att B to RECs proceeds proposal" xfId="6044"/>
    <cellStyle name="_Recon to Darrin's 5.11.05 proforma_AURORA Total New" xfId="6045"/>
    <cellStyle name="_Recon to Darrin's 5.11.05 proforma_AURORA Total New 2" xfId="6046"/>
    <cellStyle name="_Recon to Darrin's 5.11.05 proforma_AURORA Total New 2 2" xfId="31059"/>
    <cellStyle name="_Recon to Darrin's 5.11.05 proforma_AURORA Total New 2 2 2" xfId="31060"/>
    <cellStyle name="_Recon to Darrin's 5.11.05 proforma_AURORA Total New 2 2 2 2" xfId="31061"/>
    <cellStyle name="_Recon to Darrin's 5.11.05 proforma_AURORA Total New 2 3" xfId="31062"/>
    <cellStyle name="_Recon to Darrin's 5.11.05 proforma_AURORA Total New 2 3 2" xfId="31063"/>
    <cellStyle name="_Recon to Darrin's 5.11.05 proforma_AURORA Total New 2 4" xfId="31064"/>
    <cellStyle name="_Recon to Darrin's 5.11.05 proforma_AURORA Total New 2 4 2" xfId="31065"/>
    <cellStyle name="_Recon to Darrin's 5.11.05 proforma_AURORA Total New 3" xfId="31066"/>
    <cellStyle name="_Recon to Darrin's 5.11.05 proforma_AURORA Total New 3 2" xfId="31067"/>
    <cellStyle name="_Recon to Darrin's 5.11.05 proforma_AURORA Total New 3 2 2" xfId="31068"/>
    <cellStyle name="_Recon to Darrin's 5.11.05 proforma_AURORA Total New 4" xfId="31069"/>
    <cellStyle name="_Recon to Darrin's 5.11.05 proforma_AURORA Total New 4 2" xfId="31070"/>
    <cellStyle name="_Recon to Darrin's 5.11.05 proforma_AURORA Total New 5" xfId="31071"/>
    <cellStyle name="_Recon to Darrin's 5.11.05 proforma_AURORA Total New 5 2" xfId="31072"/>
    <cellStyle name="_Recon to Darrin's 5.11.05 proforma_Backup for Attachment B 2010-09-09" xfId="6047"/>
    <cellStyle name="_Recon to Darrin's 5.11.05 proforma_Bench Request - Attachment B" xfId="6048"/>
    <cellStyle name="_Recon to Darrin's 5.11.05 proforma_Book1" xfId="31073"/>
    <cellStyle name="_Recon to Darrin's 5.11.05 proforma_Book2" xfId="6049"/>
    <cellStyle name="_Recon to Darrin's 5.11.05 proforma_Book2 2" xfId="6050"/>
    <cellStyle name="_Recon to Darrin's 5.11.05 proforma_Book2 2 2" xfId="6051"/>
    <cellStyle name="_Recon to Darrin's 5.11.05 proforma_Book2 2 2 2" xfId="31074"/>
    <cellStyle name="_Recon to Darrin's 5.11.05 proforma_Book2 2 2 2 2" xfId="31075"/>
    <cellStyle name="_Recon to Darrin's 5.11.05 proforma_Book2 2 3" xfId="6052"/>
    <cellStyle name="_Recon to Darrin's 5.11.05 proforma_Book2 2 3 2" xfId="31076"/>
    <cellStyle name="_Recon to Darrin's 5.11.05 proforma_Book2 2 4" xfId="31077"/>
    <cellStyle name="_Recon to Darrin's 5.11.05 proforma_Book2 2 4 2" xfId="31078"/>
    <cellStyle name="_Recon to Darrin's 5.11.05 proforma_Book2 3" xfId="6053"/>
    <cellStyle name="_Recon to Darrin's 5.11.05 proforma_Book2 3 2" xfId="31079"/>
    <cellStyle name="_Recon to Darrin's 5.11.05 proforma_Book2 3 2 2" xfId="31080"/>
    <cellStyle name="_Recon to Darrin's 5.11.05 proforma_Book2 3 3" xfId="31081"/>
    <cellStyle name="_Recon to Darrin's 5.11.05 proforma_Book2 4" xfId="6054"/>
    <cellStyle name="_Recon to Darrin's 5.11.05 proforma_Book2 4 2" xfId="31082"/>
    <cellStyle name="_Recon to Darrin's 5.11.05 proforma_Book2 4 2 2" xfId="31083"/>
    <cellStyle name="_Recon to Darrin's 5.11.05 proforma_Book2 4 3" xfId="31084"/>
    <cellStyle name="_Recon to Darrin's 5.11.05 proforma_Book2 5" xfId="31085"/>
    <cellStyle name="_Recon to Darrin's 5.11.05 proforma_Book2 5 2" xfId="31086"/>
    <cellStyle name="_Recon to Darrin's 5.11.05 proforma_Book2 6" xfId="31087"/>
    <cellStyle name="_Recon to Darrin's 5.11.05 proforma_Book2 6 2" xfId="31088"/>
    <cellStyle name="_Recon to Darrin's 5.11.05 proforma_Book2_Adj Bench DR 3 for Initial Briefs (Electric)" xfId="6055"/>
    <cellStyle name="_Recon to Darrin's 5.11.05 proforma_Book2_Adj Bench DR 3 for Initial Briefs (Electric) 2" xfId="6056"/>
    <cellStyle name="_Recon to Darrin's 5.11.05 proforma_Book2_Adj Bench DR 3 for Initial Briefs (Electric) 2 2" xfId="6057"/>
    <cellStyle name="_Recon to Darrin's 5.11.05 proforma_Book2_Adj Bench DR 3 for Initial Briefs (Electric) 2 2 2" xfId="31089"/>
    <cellStyle name="_Recon to Darrin's 5.11.05 proforma_Book2_Adj Bench DR 3 for Initial Briefs (Electric) 2 2 2 2" xfId="31090"/>
    <cellStyle name="_Recon to Darrin's 5.11.05 proforma_Book2_Adj Bench DR 3 for Initial Briefs (Electric) 2 3" xfId="6058"/>
    <cellStyle name="_Recon to Darrin's 5.11.05 proforma_Book2_Adj Bench DR 3 for Initial Briefs (Electric) 2 3 2" xfId="31091"/>
    <cellStyle name="_Recon to Darrin's 5.11.05 proforma_Book2_Adj Bench DR 3 for Initial Briefs (Electric) 2 4" xfId="31092"/>
    <cellStyle name="_Recon to Darrin's 5.11.05 proforma_Book2_Adj Bench DR 3 for Initial Briefs (Electric) 2 4 2" xfId="31093"/>
    <cellStyle name="_Recon to Darrin's 5.11.05 proforma_Book2_Adj Bench DR 3 for Initial Briefs (Electric) 3" xfId="6059"/>
    <cellStyle name="_Recon to Darrin's 5.11.05 proforma_Book2_Adj Bench DR 3 for Initial Briefs (Electric) 3 2" xfId="31094"/>
    <cellStyle name="_Recon to Darrin's 5.11.05 proforma_Book2_Adj Bench DR 3 for Initial Briefs (Electric) 3 2 2" xfId="31095"/>
    <cellStyle name="_Recon to Darrin's 5.11.05 proforma_Book2_Adj Bench DR 3 for Initial Briefs (Electric) 3 3" xfId="31096"/>
    <cellStyle name="_Recon to Darrin's 5.11.05 proforma_Book2_Adj Bench DR 3 for Initial Briefs (Electric) 4" xfId="6060"/>
    <cellStyle name="_Recon to Darrin's 5.11.05 proforma_Book2_Adj Bench DR 3 for Initial Briefs (Electric) 4 2" xfId="31097"/>
    <cellStyle name="_Recon to Darrin's 5.11.05 proforma_Book2_Adj Bench DR 3 for Initial Briefs (Electric) 4 2 2" xfId="31098"/>
    <cellStyle name="_Recon to Darrin's 5.11.05 proforma_Book2_Adj Bench DR 3 for Initial Briefs (Electric) 4 3" xfId="31099"/>
    <cellStyle name="_Recon to Darrin's 5.11.05 proforma_Book2_Adj Bench DR 3 for Initial Briefs (Electric) 5" xfId="31100"/>
    <cellStyle name="_Recon to Darrin's 5.11.05 proforma_Book2_Adj Bench DR 3 for Initial Briefs (Electric) 5 2" xfId="31101"/>
    <cellStyle name="_Recon to Darrin's 5.11.05 proforma_Book2_Adj Bench DR 3 for Initial Briefs (Electric) 6" xfId="31102"/>
    <cellStyle name="_Recon to Darrin's 5.11.05 proforma_Book2_Adj Bench DR 3 for Initial Briefs (Electric) 6 2" xfId="31103"/>
    <cellStyle name="_Recon to Darrin's 5.11.05 proforma_Book2_Adj Bench DR 3 for Initial Briefs (Electric)_DEM-WP(C) ENERG10C--ctn Mid-C_042010 2010GRC" xfId="31104"/>
    <cellStyle name="_Recon to Darrin's 5.11.05 proforma_Book2_Adj Bench DR 3 for Initial Briefs (Electric)_DEM-WP(C) ENERG10C--ctn Mid-C_042010 2010GRC 2" xfId="31105"/>
    <cellStyle name="_Recon to Darrin's 5.11.05 proforma_Book2_DEM-WP(C) ENERG10C--ctn Mid-C_042010 2010GRC" xfId="31106"/>
    <cellStyle name="_Recon to Darrin's 5.11.05 proforma_Book2_DEM-WP(C) ENERG10C--ctn Mid-C_042010 2010GRC 2" xfId="31107"/>
    <cellStyle name="_Recon to Darrin's 5.11.05 proforma_Book2_Electric Rev Req Model (2009 GRC) Rebuttal" xfId="6061"/>
    <cellStyle name="_Recon to Darrin's 5.11.05 proforma_Book2_Electric Rev Req Model (2009 GRC) Rebuttal 2" xfId="6062"/>
    <cellStyle name="_Recon to Darrin's 5.11.05 proforma_Book2_Electric Rev Req Model (2009 GRC) Rebuttal 2 2" xfId="6063"/>
    <cellStyle name="_Recon to Darrin's 5.11.05 proforma_Book2_Electric Rev Req Model (2009 GRC) Rebuttal 2 2 2" xfId="31108"/>
    <cellStyle name="_Recon to Darrin's 5.11.05 proforma_Book2_Electric Rev Req Model (2009 GRC) Rebuttal 2 3" xfId="6064"/>
    <cellStyle name="_Recon to Darrin's 5.11.05 proforma_Book2_Electric Rev Req Model (2009 GRC) Rebuttal 3" xfId="6065"/>
    <cellStyle name="_Recon to Darrin's 5.11.05 proforma_Book2_Electric Rev Req Model (2009 GRC) Rebuttal 3 2" xfId="31109"/>
    <cellStyle name="_Recon to Darrin's 5.11.05 proforma_Book2_Electric Rev Req Model (2009 GRC) Rebuttal 4" xfId="6066"/>
    <cellStyle name="_Recon to Darrin's 5.11.05 proforma_Book2_Electric Rev Req Model (2009 GRC) Rebuttal REmoval of New  WH Solar AdjustMI" xfId="6067"/>
    <cellStyle name="_Recon to Darrin's 5.11.05 proforma_Book2_Electric Rev Req Model (2009 GRC) Rebuttal REmoval of New  WH Solar AdjustMI 2" xfId="6068"/>
    <cellStyle name="_Recon to Darrin's 5.11.05 proforma_Book2_Electric Rev Req Model (2009 GRC) Rebuttal REmoval of New  WH Solar AdjustMI 2 2" xfId="6069"/>
    <cellStyle name="_Recon to Darrin's 5.11.05 proforma_Book2_Electric Rev Req Model (2009 GRC) Rebuttal REmoval of New  WH Solar AdjustMI 2 2 2" xfId="31110"/>
    <cellStyle name="_Recon to Darrin's 5.11.05 proforma_Book2_Electric Rev Req Model (2009 GRC) Rebuttal REmoval of New  WH Solar AdjustMI 2 2 2 2" xfId="31111"/>
    <cellStyle name="_Recon to Darrin's 5.11.05 proforma_Book2_Electric Rev Req Model (2009 GRC) Rebuttal REmoval of New  WH Solar AdjustMI 2 3" xfId="6070"/>
    <cellStyle name="_Recon to Darrin's 5.11.05 proforma_Book2_Electric Rev Req Model (2009 GRC) Rebuttal REmoval of New  WH Solar AdjustMI 2 3 2" xfId="31112"/>
    <cellStyle name="_Recon to Darrin's 5.11.05 proforma_Book2_Electric Rev Req Model (2009 GRC) Rebuttal REmoval of New  WH Solar AdjustMI 2 4" xfId="31113"/>
    <cellStyle name="_Recon to Darrin's 5.11.05 proforma_Book2_Electric Rev Req Model (2009 GRC) Rebuttal REmoval of New  WH Solar AdjustMI 2 4 2" xfId="31114"/>
    <cellStyle name="_Recon to Darrin's 5.11.05 proforma_Book2_Electric Rev Req Model (2009 GRC) Rebuttal REmoval of New  WH Solar AdjustMI 3" xfId="6071"/>
    <cellStyle name="_Recon to Darrin's 5.11.05 proforma_Book2_Electric Rev Req Model (2009 GRC) Rebuttal REmoval of New  WH Solar AdjustMI 3 2" xfId="31115"/>
    <cellStyle name="_Recon to Darrin's 5.11.05 proforma_Book2_Electric Rev Req Model (2009 GRC) Rebuttal REmoval of New  WH Solar AdjustMI 3 2 2" xfId="31116"/>
    <cellStyle name="_Recon to Darrin's 5.11.05 proforma_Book2_Electric Rev Req Model (2009 GRC) Rebuttal REmoval of New  WH Solar AdjustMI 3 3" xfId="31117"/>
    <cellStyle name="_Recon to Darrin's 5.11.05 proforma_Book2_Electric Rev Req Model (2009 GRC) Rebuttal REmoval of New  WH Solar AdjustMI 4" xfId="6072"/>
    <cellStyle name="_Recon to Darrin's 5.11.05 proforma_Book2_Electric Rev Req Model (2009 GRC) Rebuttal REmoval of New  WH Solar AdjustMI 4 2" xfId="31118"/>
    <cellStyle name="_Recon to Darrin's 5.11.05 proforma_Book2_Electric Rev Req Model (2009 GRC) Rebuttal REmoval of New  WH Solar AdjustMI 4 2 2" xfId="31119"/>
    <cellStyle name="_Recon to Darrin's 5.11.05 proforma_Book2_Electric Rev Req Model (2009 GRC) Rebuttal REmoval of New  WH Solar AdjustMI 4 3" xfId="31120"/>
    <cellStyle name="_Recon to Darrin's 5.11.05 proforma_Book2_Electric Rev Req Model (2009 GRC) Rebuttal REmoval of New  WH Solar AdjustMI 5" xfId="31121"/>
    <cellStyle name="_Recon to Darrin's 5.11.05 proforma_Book2_Electric Rev Req Model (2009 GRC) Rebuttal REmoval of New  WH Solar AdjustMI 5 2" xfId="31122"/>
    <cellStyle name="_Recon to Darrin's 5.11.05 proforma_Book2_Electric Rev Req Model (2009 GRC) Rebuttal REmoval of New  WH Solar AdjustMI 6" xfId="31123"/>
    <cellStyle name="_Recon to Darrin's 5.11.05 proforma_Book2_Electric Rev Req Model (2009 GRC) Rebuttal REmoval of New  WH Solar AdjustMI 6 2" xfId="31124"/>
    <cellStyle name="_Recon to Darrin's 5.11.05 proforma_Book2_Electric Rev Req Model (2009 GRC) Rebuttal REmoval of New  WH Solar AdjustMI_DEM-WP(C) ENERG10C--ctn Mid-C_042010 2010GRC" xfId="31125"/>
    <cellStyle name="_Recon to Darrin's 5.11.05 proforma_Book2_Electric Rev Req Model (2009 GRC) Rebuttal REmoval of New  WH Solar AdjustMI_DEM-WP(C) ENERG10C--ctn Mid-C_042010 2010GRC 2" xfId="31126"/>
    <cellStyle name="_Recon to Darrin's 5.11.05 proforma_Book2_Electric Rev Req Model (2009 GRC) Revised 01-18-2010" xfId="6073"/>
    <cellStyle name="_Recon to Darrin's 5.11.05 proforma_Book2_Electric Rev Req Model (2009 GRC) Revised 01-18-2010 2" xfId="6074"/>
    <cellStyle name="_Recon to Darrin's 5.11.05 proforma_Book2_Electric Rev Req Model (2009 GRC) Revised 01-18-2010 2 2" xfId="6075"/>
    <cellStyle name="_Recon to Darrin's 5.11.05 proforma_Book2_Electric Rev Req Model (2009 GRC) Revised 01-18-2010 2 2 2" xfId="31127"/>
    <cellStyle name="_Recon to Darrin's 5.11.05 proforma_Book2_Electric Rev Req Model (2009 GRC) Revised 01-18-2010 2 2 2 2" xfId="31128"/>
    <cellStyle name="_Recon to Darrin's 5.11.05 proforma_Book2_Electric Rev Req Model (2009 GRC) Revised 01-18-2010 2 3" xfId="6076"/>
    <cellStyle name="_Recon to Darrin's 5.11.05 proforma_Book2_Electric Rev Req Model (2009 GRC) Revised 01-18-2010 2 3 2" xfId="31129"/>
    <cellStyle name="_Recon to Darrin's 5.11.05 proforma_Book2_Electric Rev Req Model (2009 GRC) Revised 01-18-2010 2 4" xfId="31130"/>
    <cellStyle name="_Recon to Darrin's 5.11.05 proforma_Book2_Electric Rev Req Model (2009 GRC) Revised 01-18-2010 2 4 2" xfId="31131"/>
    <cellStyle name="_Recon to Darrin's 5.11.05 proforma_Book2_Electric Rev Req Model (2009 GRC) Revised 01-18-2010 3" xfId="6077"/>
    <cellStyle name="_Recon to Darrin's 5.11.05 proforma_Book2_Electric Rev Req Model (2009 GRC) Revised 01-18-2010 3 2" xfId="31132"/>
    <cellStyle name="_Recon to Darrin's 5.11.05 proforma_Book2_Electric Rev Req Model (2009 GRC) Revised 01-18-2010 3 2 2" xfId="31133"/>
    <cellStyle name="_Recon to Darrin's 5.11.05 proforma_Book2_Electric Rev Req Model (2009 GRC) Revised 01-18-2010 3 3" xfId="31134"/>
    <cellStyle name="_Recon to Darrin's 5.11.05 proforma_Book2_Electric Rev Req Model (2009 GRC) Revised 01-18-2010 4" xfId="6078"/>
    <cellStyle name="_Recon to Darrin's 5.11.05 proforma_Book2_Electric Rev Req Model (2009 GRC) Revised 01-18-2010 4 2" xfId="31135"/>
    <cellStyle name="_Recon to Darrin's 5.11.05 proforma_Book2_Electric Rev Req Model (2009 GRC) Revised 01-18-2010 4 2 2" xfId="31136"/>
    <cellStyle name="_Recon to Darrin's 5.11.05 proforma_Book2_Electric Rev Req Model (2009 GRC) Revised 01-18-2010 4 3" xfId="31137"/>
    <cellStyle name="_Recon to Darrin's 5.11.05 proforma_Book2_Electric Rev Req Model (2009 GRC) Revised 01-18-2010 5" xfId="31138"/>
    <cellStyle name="_Recon to Darrin's 5.11.05 proforma_Book2_Electric Rev Req Model (2009 GRC) Revised 01-18-2010 5 2" xfId="31139"/>
    <cellStyle name="_Recon to Darrin's 5.11.05 proforma_Book2_Electric Rev Req Model (2009 GRC) Revised 01-18-2010 6" xfId="31140"/>
    <cellStyle name="_Recon to Darrin's 5.11.05 proforma_Book2_Electric Rev Req Model (2009 GRC) Revised 01-18-2010 6 2" xfId="31141"/>
    <cellStyle name="_Recon to Darrin's 5.11.05 proforma_Book2_Electric Rev Req Model (2009 GRC) Revised 01-18-2010_DEM-WP(C) ENERG10C--ctn Mid-C_042010 2010GRC" xfId="31142"/>
    <cellStyle name="_Recon to Darrin's 5.11.05 proforma_Book2_Electric Rev Req Model (2009 GRC) Revised 01-18-2010_DEM-WP(C) ENERG10C--ctn Mid-C_042010 2010GRC 2" xfId="31143"/>
    <cellStyle name="_Recon to Darrin's 5.11.05 proforma_Book2_Final Order Electric EXHIBIT A-1" xfId="6079"/>
    <cellStyle name="_Recon to Darrin's 5.11.05 proforma_Book2_Final Order Electric EXHIBIT A-1 2" xfId="6080"/>
    <cellStyle name="_Recon to Darrin's 5.11.05 proforma_Book2_Final Order Electric EXHIBIT A-1 2 2" xfId="6081"/>
    <cellStyle name="_Recon to Darrin's 5.11.05 proforma_Book2_Final Order Electric EXHIBIT A-1 2 2 2" xfId="31144"/>
    <cellStyle name="_Recon to Darrin's 5.11.05 proforma_Book2_Final Order Electric EXHIBIT A-1 2 3" xfId="6082"/>
    <cellStyle name="_Recon to Darrin's 5.11.05 proforma_Book2_Final Order Electric EXHIBIT A-1 3" xfId="6083"/>
    <cellStyle name="_Recon to Darrin's 5.11.05 proforma_Book2_Final Order Electric EXHIBIT A-1 3 2" xfId="31145"/>
    <cellStyle name="_Recon to Darrin's 5.11.05 proforma_Book2_Final Order Electric EXHIBIT A-1 3 2 2" xfId="31146"/>
    <cellStyle name="_Recon to Darrin's 5.11.05 proforma_Book2_Final Order Electric EXHIBIT A-1 3 3" xfId="31147"/>
    <cellStyle name="_Recon to Darrin's 5.11.05 proforma_Book2_Final Order Electric EXHIBIT A-1 4" xfId="6084"/>
    <cellStyle name="_Recon to Darrin's 5.11.05 proforma_Book2_Final Order Electric EXHIBIT A-1 4 2" xfId="31148"/>
    <cellStyle name="_Recon to Darrin's 5.11.05 proforma_Book2_Final Order Electric EXHIBIT A-1 5" xfId="31149"/>
    <cellStyle name="_Recon to Darrin's 5.11.05 proforma_Book2_Final Order Electric EXHIBIT A-1 6" xfId="31150"/>
    <cellStyle name="_Recon to Darrin's 5.11.05 proforma_Book4" xfId="6085"/>
    <cellStyle name="_Recon to Darrin's 5.11.05 proforma_Book4 2" xfId="6086"/>
    <cellStyle name="_Recon to Darrin's 5.11.05 proforma_Book4 2 2" xfId="6087"/>
    <cellStyle name="_Recon to Darrin's 5.11.05 proforma_Book4 2 2 2" xfId="31151"/>
    <cellStyle name="_Recon to Darrin's 5.11.05 proforma_Book4 2 2 2 2" xfId="31152"/>
    <cellStyle name="_Recon to Darrin's 5.11.05 proforma_Book4 2 3" xfId="6088"/>
    <cellStyle name="_Recon to Darrin's 5.11.05 proforma_Book4 2 3 2" xfId="31153"/>
    <cellStyle name="_Recon to Darrin's 5.11.05 proforma_Book4 2 4" xfId="31154"/>
    <cellStyle name="_Recon to Darrin's 5.11.05 proforma_Book4 2 4 2" xfId="31155"/>
    <cellStyle name="_Recon to Darrin's 5.11.05 proforma_Book4 3" xfId="6089"/>
    <cellStyle name="_Recon to Darrin's 5.11.05 proforma_Book4 3 2" xfId="31156"/>
    <cellStyle name="_Recon to Darrin's 5.11.05 proforma_Book4 3 2 2" xfId="31157"/>
    <cellStyle name="_Recon to Darrin's 5.11.05 proforma_Book4 3 3" xfId="31158"/>
    <cellStyle name="_Recon to Darrin's 5.11.05 proforma_Book4 4" xfId="6090"/>
    <cellStyle name="_Recon to Darrin's 5.11.05 proforma_Book4 4 2" xfId="31159"/>
    <cellStyle name="_Recon to Darrin's 5.11.05 proforma_Book4 4 2 2" xfId="31160"/>
    <cellStyle name="_Recon to Darrin's 5.11.05 proforma_Book4 4 3" xfId="31161"/>
    <cellStyle name="_Recon to Darrin's 5.11.05 proforma_Book4 5" xfId="31162"/>
    <cellStyle name="_Recon to Darrin's 5.11.05 proforma_Book4 5 2" xfId="31163"/>
    <cellStyle name="_Recon to Darrin's 5.11.05 proforma_Book4 6" xfId="31164"/>
    <cellStyle name="_Recon to Darrin's 5.11.05 proforma_Book4 6 2" xfId="31165"/>
    <cellStyle name="_Recon to Darrin's 5.11.05 proforma_Book4_DEM-WP(C) ENERG10C--ctn Mid-C_042010 2010GRC" xfId="31166"/>
    <cellStyle name="_Recon to Darrin's 5.11.05 proforma_Book4_DEM-WP(C) ENERG10C--ctn Mid-C_042010 2010GRC 2" xfId="31167"/>
    <cellStyle name="_Recon to Darrin's 5.11.05 proforma_Book9" xfId="6091"/>
    <cellStyle name="_Recon to Darrin's 5.11.05 proforma_Book9 2" xfId="6092"/>
    <cellStyle name="_Recon to Darrin's 5.11.05 proforma_Book9 2 2" xfId="6093"/>
    <cellStyle name="_Recon to Darrin's 5.11.05 proforma_Book9 2 2 2" xfId="31168"/>
    <cellStyle name="_Recon to Darrin's 5.11.05 proforma_Book9 2 2 2 2" xfId="31169"/>
    <cellStyle name="_Recon to Darrin's 5.11.05 proforma_Book9 2 3" xfId="6094"/>
    <cellStyle name="_Recon to Darrin's 5.11.05 proforma_Book9 2 3 2" xfId="31170"/>
    <cellStyle name="_Recon to Darrin's 5.11.05 proforma_Book9 2 4" xfId="31171"/>
    <cellStyle name="_Recon to Darrin's 5.11.05 proforma_Book9 2 4 2" xfId="31172"/>
    <cellStyle name="_Recon to Darrin's 5.11.05 proforma_Book9 3" xfId="6095"/>
    <cellStyle name="_Recon to Darrin's 5.11.05 proforma_Book9 3 2" xfId="31173"/>
    <cellStyle name="_Recon to Darrin's 5.11.05 proforma_Book9 3 2 2" xfId="31174"/>
    <cellStyle name="_Recon to Darrin's 5.11.05 proforma_Book9 3 3" xfId="31175"/>
    <cellStyle name="_Recon to Darrin's 5.11.05 proforma_Book9 4" xfId="6096"/>
    <cellStyle name="_Recon to Darrin's 5.11.05 proforma_Book9 4 2" xfId="31176"/>
    <cellStyle name="_Recon to Darrin's 5.11.05 proforma_Book9 4 2 2" xfId="31177"/>
    <cellStyle name="_Recon to Darrin's 5.11.05 proforma_Book9 4 3" xfId="31178"/>
    <cellStyle name="_Recon to Darrin's 5.11.05 proforma_Book9 5" xfId="31179"/>
    <cellStyle name="_Recon to Darrin's 5.11.05 proforma_Book9 5 2" xfId="31180"/>
    <cellStyle name="_Recon to Darrin's 5.11.05 proforma_Book9 6" xfId="31181"/>
    <cellStyle name="_Recon to Darrin's 5.11.05 proforma_Book9 6 2" xfId="31182"/>
    <cellStyle name="_Recon to Darrin's 5.11.05 proforma_Book9_DEM-WP(C) ENERG10C--ctn Mid-C_042010 2010GRC" xfId="31183"/>
    <cellStyle name="_Recon to Darrin's 5.11.05 proforma_Book9_DEM-WP(C) ENERG10C--ctn Mid-C_042010 2010GRC 2" xfId="31184"/>
    <cellStyle name="_Recon to Darrin's 5.11.05 proforma_Check the Interest Calculation" xfId="6097"/>
    <cellStyle name="_Recon to Darrin's 5.11.05 proforma_Check the Interest Calculation 2" xfId="31185"/>
    <cellStyle name="_Recon to Darrin's 5.11.05 proforma_Check the Interest Calculation_Scenario 1 REC vs PTC Offset" xfId="6098"/>
    <cellStyle name="_Recon to Darrin's 5.11.05 proforma_Check the Interest Calculation_Scenario 1 REC vs PTC Offset 2" xfId="31186"/>
    <cellStyle name="_Recon to Darrin's 5.11.05 proforma_Check the Interest Calculation_Scenario 3" xfId="6099"/>
    <cellStyle name="_Recon to Darrin's 5.11.05 proforma_Check the Interest Calculation_Scenario 3 2" xfId="31187"/>
    <cellStyle name="_Recon to Darrin's 5.11.05 proforma_Chelan PUD Power Costs (8-10)" xfId="6100"/>
    <cellStyle name="_Recon to Darrin's 5.11.05 proforma_Chelan PUD Power Costs (8-10) 2" xfId="31188"/>
    <cellStyle name="_Recon to Darrin's 5.11.05 proforma_DEM-WP(C) Chelan Power Costs" xfId="31189"/>
    <cellStyle name="_Recon to Darrin's 5.11.05 proforma_DEM-WP(C) Chelan Power Costs 2" xfId="31190"/>
    <cellStyle name="_Recon to Darrin's 5.11.05 proforma_DEM-WP(C) Chelan Power Costs 2 2" xfId="31191"/>
    <cellStyle name="_Recon to Darrin's 5.11.05 proforma_DEM-WP(C) Chelan Power Costs 2 2 2" xfId="31192"/>
    <cellStyle name="_Recon to Darrin's 5.11.05 proforma_DEM-WP(C) Chelan Power Costs 2 3" xfId="31193"/>
    <cellStyle name="_Recon to Darrin's 5.11.05 proforma_DEM-WP(C) Chelan Power Costs 3" xfId="31194"/>
    <cellStyle name="_Recon to Darrin's 5.11.05 proforma_DEM-WP(C) Chelan Power Costs 3 2" xfId="31195"/>
    <cellStyle name="_Recon to Darrin's 5.11.05 proforma_DEM-WP(C) Chelan Power Costs 3 2 2" xfId="31196"/>
    <cellStyle name="_Recon to Darrin's 5.11.05 proforma_DEM-WP(C) Chelan Power Costs 3 3" xfId="31197"/>
    <cellStyle name="_Recon to Darrin's 5.11.05 proforma_DEM-WP(C) Chelan Power Costs 4" xfId="31198"/>
    <cellStyle name="_Recon to Darrin's 5.11.05 proforma_DEM-WP(C) Chelan Power Costs 4 2" xfId="31199"/>
    <cellStyle name="_Recon to Darrin's 5.11.05 proforma_DEM-WP(C) Chelan Power Costs 5" xfId="31200"/>
    <cellStyle name="_Recon to Darrin's 5.11.05 proforma_DEM-WP(C) Chelan Power Costs 5 2" xfId="31201"/>
    <cellStyle name="_Recon to Darrin's 5.11.05 proforma_DEM-WP(C) ENERG10C--ctn Mid-C_042010 2010GRC" xfId="31202"/>
    <cellStyle name="_Recon to Darrin's 5.11.05 proforma_DEM-WP(C) ENERG10C--ctn Mid-C_042010 2010GRC 2" xfId="31203"/>
    <cellStyle name="_Recon to Darrin's 5.11.05 proforma_DEM-WP(C) Gas Transport 2010GRC" xfId="31204"/>
    <cellStyle name="_Recon to Darrin's 5.11.05 proforma_DEM-WP(C) Gas Transport 2010GRC 2" xfId="31205"/>
    <cellStyle name="_Recon to Darrin's 5.11.05 proforma_DEM-WP(C) Gas Transport 2010GRC 2 2" xfId="31206"/>
    <cellStyle name="_Recon to Darrin's 5.11.05 proforma_DEM-WP(C) Gas Transport 2010GRC 2 2 2" xfId="31207"/>
    <cellStyle name="_Recon to Darrin's 5.11.05 proforma_DEM-WP(C) Gas Transport 2010GRC 2 3" xfId="31208"/>
    <cellStyle name="_Recon to Darrin's 5.11.05 proforma_DEM-WP(C) Gas Transport 2010GRC 3" xfId="31209"/>
    <cellStyle name="_Recon to Darrin's 5.11.05 proforma_DEM-WP(C) Gas Transport 2010GRC 3 2" xfId="31210"/>
    <cellStyle name="_Recon to Darrin's 5.11.05 proforma_DEM-WP(C) Gas Transport 2010GRC 3 2 2" xfId="31211"/>
    <cellStyle name="_Recon to Darrin's 5.11.05 proforma_DEM-WP(C) Gas Transport 2010GRC 3 3" xfId="31212"/>
    <cellStyle name="_Recon to Darrin's 5.11.05 proforma_DEM-WP(C) Gas Transport 2010GRC 4" xfId="31213"/>
    <cellStyle name="_Recon to Darrin's 5.11.05 proforma_DEM-WP(C) Gas Transport 2010GRC 4 2" xfId="31214"/>
    <cellStyle name="_Recon to Darrin's 5.11.05 proforma_DEM-WP(C) Gas Transport 2010GRC 5" xfId="31215"/>
    <cellStyle name="_Recon to Darrin's 5.11.05 proforma_DEM-WP(C) Gas Transport 2010GRC 5 2" xfId="31216"/>
    <cellStyle name="_Recon to Darrin's 5.11.05 proforma_DWH-08 (Rate Spread &amp; Design Workpapers)" xfId="6101"/>
    <cellStyle name="_Recon to Darrin's 5.11.05 proforma_Exh A-1 resulting from UE-112050 effective Jan 1 2012" xfId="31217"/>
    <cellStyle name="_Recon to Darrin's 5.11.05 proforma_Exh A-1 resulting from UE-112050 effective Jan 1 2012 2" xfId="31218"/>
    <cellStyle name="_Recon to Darrin's 5.11.05 proforma_Exhibit A-1 effective 4-1-11 fr S Free 12-11" xfId="31219"/>
    <cellStyle name="_Recon to Darrin's 5.11.05 proforma_Exhibit A-1 effective 4-1-11 fr S Free 12-11 2" xfId="31220"/>
    <cellStyle name="_Recon to Darrin's 5.11.05 proforma_Exhibit D fr R Gho 12-31-08" xfId="6102"/>
    <cellStyle name="_Recon to Darrin's 5.11.05 proforma_Exhibit D fr R Gho 12-31-08 2" xfId="6103"/>
    <cellStyle name="_Recon to Darrin's 5.11.05 proforma_Exhibit D fr R Gho 12-31-08 2 2" xfId="31221"/>
    <cellStyle name="_Recon to Darrin's 5.11.05 proforma_Exhibit D fr R Gho 12-31-08 2 2 2" xfId="31222"/>
    <cellStyle name="_Recon to Darrin's 5.11.05 proforma_Exhibit D fr R Gho 12-31-08 2 2 2 2" xfId="31223"/>
    <cellStyle name="_Recon to Darrin's 5.11.05 proforma_Exhibit D fr R Gho 12-31-08 2 3" xfId="31224"/>
    <cellStyle name="_Recon to Darrin's 5.11.05 proforma_Exhibit D fr R Gho 12-31-08 2 3 2" xfId="31225"/>
    <cellStyle name="_Recon to Darrin's 5.11.05 proforma_Exhibit D fr R Gho 12-31-08 2 4" xfId="31226"/>
    <cellStyle name="_Recon to Darrin's 5.11.05 proforma_Exhibit D fr R Gho 12-31-08 2 4 2" xfId="31227"/>
    <cellStyle name="_Recon to Darrin's 5.11.05 proforma_Exhibit D fr R Gho 12-31-08 3" xfId="6104"/>
    <cellStyle name="_Recon to Darrin's 5.11.05 proforma_Exhibit D fr R Gho 12-31-08 3 2" xfId="31228"/>
    <cellStyle name="_Recon to Darrin's 5.11.05 proforma_Exhibit D fr R Gho 12-31-08 3 2 2" xfId="31229"/>
    <cellStyle name="_Recon to Darrin's 5.11.05 proforma_Exhibit D fr R Gho 12-31-08 3 3" xfId="31230"/>
    <cellStyle name="_Recon to Darrin's 5.11.05 proforma_Exhibit D fr R Gho 12-31-08 4" xfId="31231"/>
    <cellStyle name="_Recon to Darrin's 5.11.05 proforma_Exhibit D fr R Gho 12-31-08 4 2" xfId="31232"/>
    <cellStyle name="_Recon to Darrin's 5.11.05 proforma_Exhibit D fr R Gho 12-31-08 4 2 2" xfId="31233"/>
    <cellStyle name="_Recon to Darrin's 5.11.05 proforma_Exhibit D fr R Gho 12-31-08 4 3" xfId="31234"/>
    <cellStyle name="_Recon to Darrin's 5.11.05 proforma_Exhibit D fr R Gho 12-31-08 5" xfId="31235"/>
    <cellStyle name="_Recon to Darrin's 5.11.05 proforma_Exhibit D fr R Gho 12-31-08 5 2" xfId="31236"/>
    <cellStyle name="_Recon to Darrin's 5.11.05 proforma_Exhibit D fr R Gho 12-31-08 6" xfId="31237"/>
    <cellStyle name="_Recon to Darrin's 5.11.05 proforma_Exhibit D fr R Gho 12-31-08 6 2" xfId="31238"/>
    <cellStyle name="_Recon to Darrin's 5.11.05 proforma_Exhibit D fr R Gho 12-31-08 v2" xfId="6105"/>
    <cellStyle name="_Recon to Darrin's 5.11.05 proforma_Exhibit D fr R Gho 12-31-08 v2 2" xfId="6106"/>
    <cellStyle name="_Recon to Darrin's 5.11.05 proforma_Exhibit D fr R Gho 12-31-08 v2 2 2" xfId="31239"/>
    <cellStyle name="_Recon to Darrin's 5.11.05 proforma_Exhibit D fr R Gho 12-31-08 v2 2 2 2" xfId="31240"/>
    <cellStyle name="_Recon to Darrin's 5.11.05 proforma_Exhibit D fr R Gho 12-31-08 v2 2 2 2 2" xfId="31241"/>
    <cellStyle name="_Recon to Darrin's 5.11.05 proforma_Exhibit D fr R Gho 12-31-08 v2 2 3" xfId="31242"/>
    <cellStyle name="_Recon to Darrin's 5.11.05 proforma_Exhibit D fr R Gho 12-31-08 v2 2 3 2" xfId="31243"/>
    <cellStyle name="_Recon to Darrin's 5.11.05 proforma_Exhibit D fr R Gho 12-31-08 v2 2 4" xfId="31244"/>
    <cellStyle name="_Recon to Darrin's 5.11.05 proforma_Exhibit D fr R Gho 12-31-08 v2 2 4 2" xfId="31245"/>
    <cellStyle name="_Recon to Darrin's 5.11.05 proforma_Exhibit D fr R Gho 12-31-08 v2 3" xfId="6107"/>
    <cellStyle name="_Recon to Darrin's 5.11.05 proforma_Exhibit D fr R Gho 12-31-08 v2 3 2" xfId="31246"/>
    <cellStyle name="_Recon to Darrin's 5.11.05 proforma_Exhibit D fr R Gho 12-31-08 v2 3 2 2" xfId="31247"/>
    <cellStyle name="_Recon to Darrin's 5.11.05 proforma_Exhibit D fr R Gho 12-31-08 v2 3 3" xfId="31248"/>
    <cellStyle name="_Recon to Darrin's 5.11.05 proforma_Exhibit D fr R Gho 12-31-08 v2 4" xfId="31249"/>
    <cellStyle name="_Recon to Darrin's 5.11.05 proforma_Exhibit D fr R Gho 12-31-08 v2 4 2" xfId="31250"/>
    <cellStyle name="_Recon to Darrin's 5.11.05 proforma_Exhibit D fr R Gho 12-31-08 v2 4 2 2" xfId="31251"/>
    <cellStyle name="_Recon to Darrin's 5.11.05 proforma_Exhibit D fr R Gho 12-31-08 v2 4 3" xfId="31252"/>
    <cellStyle name="_Recon to Darrin's 5.11.05 proforma_Exhibit D fr R Gho 12-31-08 v2 5" xfId="31253"/>
    <cellStyle name="_Recon to Darrin's 5.11.05 proforma_Exhibit D fr R Gho 12-31-08 v2 5 2" xfId="31254"/>
    <cellStyle name="_Recon to Darrin's 5.11.05 proforma_Exhibit D fr R Gho 12-31-08 v2 6" xfId="31255"/>
    <cellStyle name="_Recon to Darrin's 5.11.05 proforma_Exhibit D fr R Gho 12-31-08 v2 6 2" xfId="31256"/>
    <cellStyle name="_Recon to Darrin's 5.11.05 proforma_Exhibit D fr R Gho 12-31-08 v2_DEM-WP(C) ENERG10C--ctn Mid-C_042010 2010GRC" xfId="31257"/>
    <cellStyle name="_Recon to Darrin's 5.11.05 proforma_Exhibit D fr R Gho 12-31-08 v2_DEM-WP(C) ENERG10C--ctn Mid-C_042010 2010GRC 2" xfId="31258"/>
    <cellStyle name="_Recon to Darrin's 5.11.05 proforma_Exhibit D fr R Gho 12-31-08 v2_NIM Summary" xfId="6108"/>
    <cellStyle name="_Recon to Darrin's 5.11.05 proforma_Exhibit D fr R Gho 12-31-08 v2_NIM Summary 2" xfId="6109"/>
    <cellStyle name="_Recon to Darrin's 5.11.05 proforma_Exhibit D fr R Gho 12-31-08 v2_NIM Summary 2 2" xfId="31259"/>
    <cellStyle name="_Recon to Darrin's 5.11.05 proforma_Exhibit D fr R Gho 12-31-08 v2_NIM Summary 2 2 2" xfId="31260"/>
    <cellStyle name="_Recon to Darrin's 5.11.05 proforma_Exhibit D fr R Gho 12-31-08 v2_NIM Summary 2 2 2 2" xfId="31261"/>
    <cellStyle name="_Recon to Darrin's 5.11.05 proforma_Exhibit D fr R Gho 12-31-08 v2_NIM Summary 2 3" xfId="31262"/>
    <cellStyle name="_Recon to Darrin's 5.11.05 proforma_Exhibit D fr R Gho 12-31-08 v2_NIM Summary 2 3 2" xfId="31263"/>
    <cellStyle name="_Recon to Darrin's 5.11.05 proforma_Exhibit D fr R Gho 12-31-08 v2_NIM Summary 2 4" xfId="31264"/>
    <cellStyle name="_Recon to Darrin's 5.11.05 proforma_Exhibit D fr R Gho 12-31-08 v2_NIM Summary 2 4 2" xfId="31265"/>
    <cellStyle name="_Recon to Darrin's 5.11.05 proforma_Exhibit D fr R Gho 12-31-08 v2_NIM Summary 3" xfId="31266"/>
    <cellStyle name="_Recon to Darrin's 5.11.05 proforma_Exhibit D fr R Gho 12-31-08 v2_NIM Summary 3 2" xfId="31267"/>
    <cellStyle name="_Recon to Darrin's 5.11.05 proforma_Exhibit D fr R Gho 12-31-08 v2_NIM Summary 3 2 2" xfId="31268"/>
    <cellStyle name="_Recon to Darrin's 5.11.05 proforma_Exhibit D fr R Gho 12-31-08 v2_NIM Summary 3 3" xfId="31269"/>
    <cellStyle name="_Recon to Darrin's 5.11.05 proforma_Exhibit D fr R Gho 12-31-08 v2_NIM Summary 4" xfId="31270"/>
    <cellStyle name="_Recon to Darrin's 5.11.05 proforma_Exhibit D fr R Gho 12-31-08 v2_NIM Summary 4 2" xfId="31271"/>
    <cellStyle name="_Recon to Darrin's 5.11.05 proforma_Exhibit D fr R Gho 12-31-08 v2_NIM Summary 4 2 2" xfId="31272"/>
    <cellStyle name="_Recon to Darrin's 5.11.05 proforma_Exhibit D fr R Gho 12-31-08 v2_NIM Summary 4 3" xfId="31273"/>
    <cellStyle name="_Recon to Darrin's 5.11.05 proforma_Exhibit D fr R Gho 12-31-08 v2_NIM Summary 5" xfId="31274"/>
    <cellStyle name="_Recon to Darrin's 5.11.05 proforma_Exhibit D fr R Gho 12-31-08 v2_NIM Summary 5 2" xfId="31275"/>
    <cellStyle name="_Recon to Darrin's 5.11.05 proforma_Exhibit D fr R Gho 12-31-08 v2_NIM Summary 6" xfId="31276"/>
    <cellStyle name="_Recon to Darrin's 5.11.05 proforma_Exhibit D fr R Gho 12-31-08 v2_NIM Summary 6 2" xfId="31277"/>
    <cellStyle name="_Recon to Darrin's 5.11.05 proforma_Exhibit D fr R Gho 12-31-08 v2_NIM Summary_DEM-WP(C) ENERG10C--ctn Mid-C_042010 2010GRC" xfId="31278"/>
    <cellStyle name="_Recon to Darrin's 5.11.05 proforma_Exhibit D fr R Gho 12-31-08 v2_NIM Summary_DEM-WP(C) ENERG10C--ctn Mid-C_042010 2010GRC 2" xfId="31279"/>
    <cellStyle name="_Recon to Darrin's 5.11.05 proforma_Exhibit D fr R Gho 12-31-08_DEM-WP(C) ENERG10C--ctn Mid-C_042010 2010GRC" xfId="31280"/>
    <cellStyle name="_Recon to Darrin's 5.11.05 proforma_Exhibit D fr R Gho 12-31-08_DEM-WP(C) ENERG10C--ctn Mid-C_042010 2010GRC 2" xfId="31281"/>
    <cellStyle name="_Recon to Darrin's 5.11.05 proforma_Exhibit D fr R Gho 12-31-08_NIM Summary" xfId="6110"/>
    <cellStyle name="_Recon to Darrin's 5.11.05 proforma_Exhibit D fr R Gho 12-31-08_NIM Summary 2" xfId="6111"/>
    <cellStyle name="_Recon to Darrin's 5.11.05 proforma_Exhibit D fr R Gho 12-31-08_NIM Summary 2 2" xfId="31282"/>
    <cellStyle name="_Recon to Darrin's 5.11.05 proforma_Exhibit D fr R Gho 12-31-08_NIM Summary 2 2 2" xfId="31283"/>
    <cellStyle name="_Recon to Darrin's 5.11.05 proforma_Exhibit D fr R Gho 12-31-08_NIM Summary 2 2 2 2" xfId="31284"/>
    <cellStyle name="_Recon to Darrin's 5.11.05 proforma_Exhibit D fr R Gho 12-31-08_NIM Summary 2 3" xfId="31285"/>
    <cellStyle name="_Recon to Darrin's 5.11.05 proforma_Exhibit D fr R Gho 12-31-08_NIM Summary 2 3 2" xfId="31286"/>
    <cellStyle name="_Recon to Darrin's 5.11.05 proforma_Exhibit D fr R Gho 12-31-08_NIM Summary 2 4" xfId="31287"/>
    <cellStyle name="_Recon to Darrin's 5.11.05 proforma_Exhibit D fr R Gho 12-31-08_NIM Summary 2 4 2" xfId="31288"/>
    <cellStyle name="_Recon to Darrin's 5.11.05 proforma_Exhibit D fr R Gho 12-31-08_NIM Summary 3" xfId="31289"/>
    <cellStyle name="_Recon to Darrin's 5.11.05 proforma_Exhibit D fr R Gho 12-31-08_NIM Summary 3 2" xfId="31290"/>
    <cellStyle name="_Recon to Darrin's 5.11.05 proforma_Exhibit D fr R Gho 12-31-08_NIM Summary 3 2 2" xfId="31291"/>
    <cellStyle name="_Recon to Darrin's 5.11.05 proforma_Exhibit D fr R Gho 12-31-08_NIM Summary 3 3" xfId="31292"/>
    <cellStyle name="_Recon to Darrin's 5.11.05 proforma_Exhibit D fr R Gho 12-31-08_NIM Summary 4" xfId="31293"/>
    <cellStyle name="_Recon to Darrin's 5.11.05 proforma_Exhibit D fr R Gho 12-31-08_NIM Summary 4 2" xfId="31294"/>
    <cellStyle name="_Recon to Darrin's 5.11.05 proforma_Exhibit D fr R Gho 12-31-08_NIM Summary 4 2 2" xfId="31295"/>
    <cellStyle name="_Recon to Darrin's 5.11.05 proforma_Exhibit D fr R Gho 12-31-08_NIM Summary 4 3" xfId="31296"/>
    <cellStyle name="_Recon to Darrin's 5.11.05 proforma_Exhibit D fr R Gho 12-31-08_NIM Summary 5" xfId="31297"/>
    <cellStyle name="_Recon to Darrin's 5.11.05 proforma_Exhibit D fr R Gho 12-31-08_NIM Summary 5 2" xfId="31298"/>
    <cellStyle name="_Recon to Darrin's 5.11.05 proforma_Exhibit D fr R Gho 12-31-08_NIM Summary 6" xfId="31299"/>
    <cellStyle name="_Recon to Darrin's 5.11.05 proforma_Exhibit D fr R Gho 12-31-08_NIM Summary 6 2" xfId="31300"/>
    <cellStyle name="_Recon to Darrin's 5.11.05 proforma_Exhibit D fr R Gho 12-31-08_NIM Summary_DEM-WP(C) ENERG10C--ctn Mid-C_042010 2010GRC" xfId="31301"/>
    <cellStyle name="_Recon to Darrin's 5.11.05 proforma_Exhibit D fr R Gho 12-31-08_NIM Summary_DEM-WP(C) ENERG10C--ctn Mid-C_042010 2010GRC 2" xfId="31302"/>
    <cellStyle name="_Recon to Darrin's 5.11.05 proforma_Final 2008 PTC Rate Design Workpapers 10.27.08" xfId="6112"/>
    <cellStyle name="_Recon to Darrin's 5.11.05 proforma_Final 2009 Electric Low Income Workpapers" xfId="6113"/>
    <cellStyle name="_Recon to Darrin's 5.11.05 proforma_Gas Rev Req Model (2010 GRC)" xfId="6114"/>
    <cellStyle name="_Recon to Darrin's 5.11.05 proforma_Hopkins Ridge Prepaid Tran - Interest Earned RY 12ME Feb  '11" xfId="6115"/>
    <cellStyle name="_Recon to Darrin's 5.11.05 proforma_Hopkins Ridge Prepaid Tran - Interest Earned RY 12ME Feb  '11 2" xfId="6116"/>
    <cellStyle name="_Recon to Darrin's 5.11.05 proforma_Hopkins Ridge Prepaid Tran - Interest Earned RY 12ME Feb  '11 2 2" xfId="31303"/>
    <cellStyle name="_Recon to Darrin's 5.11.05 proforma_Hopkins Ridge Prepaid Tran - Interest Earned RY 12ME Feb  '11 2 2 2" xfId="31304"/>
    <cellStyle name="_Recon to Darrin's 5.11.05 proforma_Hopkins Ridge Prepaid Tran - Interest Earned RY 12ME Feb  '11 2 2 2 2" xfId="31305"/>
    <cellStyle name="_Recon to Darrin's 5.11.05 proforma_Hopkins Ridge Prepaid Tran - Interest Earned RY 12ME Feb  '11 2 3" xfId="31306"/>
    <cellStyle name="_Recon to Darrin's 5.11.05 proforma_Hopkins Ridge Prepaid Tran - Interest Earned RY 12ME Feb  '11 2 3 2" xfId="31307"/>
    <cellStyle name="_Recon to Darrin's 5.11.05 proforma_Hopkins Ridge Prepaid Tran - Interest Earned RY 12ME Feb  '11 2 4" xfId="31308"/>
    <cellStyle name="_Recon to Darrin's 5.11.05 proforma_Hopkins Ridge Prepaid Tran - Interest Earned RY 12ME Feb  '11 2 4 2" xfId="31309"/>
    <cellStyle name="_Recon to Darrin's 5.11.05 proforma_Hopkins Ridge Prepaid Tran - Interest Earned RY 12ME Feb  '11 3" xfId="31310"/>
    <cellStyle name="_Recon to Darrin's 5.11.05 proforma_Hopkins Ridge Prepaid Tran - Interest Earned RY 12ME Feb  '11 3 2" xfId="31311"/>
    <cellStyle name="_Recon to Darrin's 5.11.05 proforma_Hopkins Ridge Prepaid Tran - Interest Earned RY 12ME Feb  '11 3 2 2" xfId="31312"/>
    <cellStyle name="_Recon to Darrin's 5.11.05 proforma_Hopkins Ridge Prepaid Tran - Interest Earned RY 12ME Feb  '11 3 3" xfId="31313"/>
    <cellStyle name="_Recon to Darrin's 5.11.05 proforma_Hopkins Ridge Prepaid Tran - Interest Earned RY 12ME Feb  '11 4" xfId="31314"/>
    <cellStyle name="_Recon to Darrin's 5.11.05 proforma_Hopkins Ridge Prepaid Tran - Interest Earned RY 12ME Feb  '11 4 2" xfId="31315"/>
    <cellStyle name="_Recon to Darrin's 5.11.05 proforma_Hopkins Ridge Prepaid Tran - Interest Earned RY 12ME Feb  '11 4 2 2" xfId="31316"/>
    <cellStyle name="_Recon to Darrin's 5.11.05 proforma_Hopkins Ridge Prepaid Tran - Interest Earned RY 12ME Feb  '11 4 3" xfId="31317"/>
    <cellStyle name="_Recon to Darrin's 5.11.05 proforma_Hopkins Ridge Prepaid Tran - Interest Earned RY 12ME Feb  '11 5" xfId="31318"/>
    <cellStyle name="_Recon to Darrin's 5.11.05 proforma_Hopkins Ridge Prepaid Tran - Interest Earned RY 12ME Feb  '11 5 2" xfId="31319"/>
    <cellStyle name="_Recon to Darrin's 5.11.05 proforma_Hopkins Ridge Prepaid Tran - Interest Earned RY 12ME Feb  '11 6" xfId="31320"/>
    <cellStyle name="_Recon to Darrin's 5.11.05 proforma_Hopkins Ridge Prepaid Tran - Interest Earned RY 12ME Feb  '11 6 2" xfId="31321"/>
    <cellStyle name="_Recon to Darrin's 5.11.05 proforma_Hopkins Ridge Prepaid Tran - Interest Earned RY 12ME Feb  '11_DEM-WP(C) ENERG10C--ctn Mid-C_042010 2010GRC" xfId="31322"/>
    <cellStyle name="_Recon to Darrin's 5.11.05 proforma_Hopkins Ridge Prepaid Tran - Interest Earned RY 12ME Feb  '11_DEM-WP(C) ENERG10C--ctn Mid-C_042010 2010GRC 2" xfId="31323"/>
    <cellStyle name="_Recon to Darrin's 5.11.05 proforma_Hopkins Ridge Prepaid Tran - Interest Earned RY 12ME Feb  '11_NIM Summary" xfId="6117"/>
    <cellStyle name="_Recon to Darrin's 5.11.05 proforma_Hopkins Ridge Prepaid Tran - Interest Earned RY 12ME Feb  '11_NIM Summary 2" xfId="6118"/>
    <cellStyle name="_Recon to Darrin's 5.11.05 proforma_Hopkins Ridge Prepaid Tran - Interest Earned RY 12ME Feb  '11_NIM Summary 2 2" xfId="31324"/>
    <cellStyle name="_Recon to Darrin's 5.11.05 proforma_Hopkins Ridge Prepaid Tran - Interest Earned RY 12ME Feb  '11_NIM Summary 2 2 2" xfId="31325"/>
    <cellStyle name="_Recon to Darrin's 5.11.05 proforma_Hopkins Ridge Prepaid Tran - Interest Earned RY 12ME Feb  '11_NIM Summary 2 2 2 2" xfId="31326"/>
    <cellStyle name="_Recon to Darrin's 5.11.05 proforma_Hopkins Ridge Prepaid Tran - Interest Earned RY 12ME Feb  '11_NIM Summary 2 3" xfId="31327"/>
    <cellStyle name="_Recon to Darrin's 5.11.05 proforma_Hopkins Ridge Prepaid Tran - Interest Earned RY 12ME Feb  '11_NIM Summary 2 3 2" xfId="31328"/>
    <cellStyle name="_Recon to Darrin's 5.11.05 proforma_Hopkins Ridge Prepaid Tran - Interest Earned RY 12ME Feb  '11_NIM Summary 2 4" xfId="31329"/>
    <cellStyle name="_Recon to Darrin's 5.11.05 proforma_Hopkins Ridge Prepaid Tran - Interest Earned RY 12ME Feb  '11_NIM Summary 2 4 2" xfId="31330"/>
    <cellStyle name="_Recon to Darrin's 5.11.05 proforma_Hopkins Ridge Prepaid Tran - Interest Earned RY 12ME Feb  '11_NIM Summary 3" xfId="31331"/>
    <cellStyle name="_Recon to Darrin's 5.11.05 proforma_Hopkins Ridge Prepaid Tran - Interest Earned RY 12ME Feb  '11_NIM Summary 3 2" xfId="31332"/>
    <cellStyle name="_Recon to Darrin's 5.11.05 proforma_Hopkins Ridge Prepaid Tran - Interest Earned RY 12ME Feb  '11_NIM Summary 3 2 2" xfId="31333"/>
    <cellStyle name="_Recon to Darrin's 5.11.05 proforma_Hopkins Ridge Prepaid Tran - Interest Earned RY 12ME Feb  '11_NIM Summary 3 3" xfId="31334"/>
    <cellStyle name="_Recon to Darrin's 5.11.05 proforma_Hopkins Ridge Prepaid Tran - Interest Earned RY 12ME Feb  '11_NIM Summary 4" xfId="31335"/>
    <cellStyle name="_Recon to Darrin's 5.11.05 proforma_Hopkins Ridge Prepaid Tran - Interest Earned RY 12ME Feb  '11_NIM Summary 4 2" xfId="31336"/>
    <cellStyle name="_Recon to Darrin's 5.11.05 proforma_Hopkins Ridge Prepaid Tran - Interest Earned RY 12ME Feb  '11_NIM Summary 4 2 2" xfId="31337"/>
    <cellStyle name="_Recon to Darrin's 5.11.05 proforma_Hopkins Ridge Prepaid Tran - Interest Earned RY 12ME Feb  '11_NIM Summary 4 3" xfId="31338"/>
    <cellStyle name="_Recon to Darrin's 5.11.05 proforma_Hopkins Ridge Prepaid Tran - Interest Earned RY 12ME Feb  '11_NIM Summary 5" xfId="31339"/>
    <cellStyle name="_Recon to Darrin's 5.11.05 proforma_Hopkins Ridge Prepaid Tran - Interest Earned RY 12ME Feb  '11_NIM Summary 5 2" xfId="31340"/>
    <cellStyle name="_Recon to Darrin's 5.11.05 proforma_Hopkins Ridge Prepaid Tran - Interest Earned RY 12ME Feb  '11_NIM Summary 6" xfId="31341"/>
    <cellStyle name="_Recon to Darrin's 5.11.05 proforma_Hopkins Ridge Prepaid Tran - Interest Earned RY 12ME Feb  '11_NIM Summary 6 2" xfId="31342"/>
    <cellStyle name="_Recon to Darrin's 5.11.05 proforma_Hopkins Ridge Prepaid Tran - Interest Earned RY 12ME Feb  '11_NIM Summary_DEM-WP(C) ENERG10C--ctn Mid-C_042010 2010GRC" xfId="31343"/>
    <cellStyle name="_Recon to Darrin's 5.11.05 proforma_Hopkins Ridge Prepaid Tran - Interest Earned RY 12ME Feb  '11_NIM Summary_DEM-WP(C) ENERG10C--ctn Mid-C_042010 2010GRC 2" xfId="31344"/>
    <cellStyle name="_Recon to Darrin's 5.11.05 proforma_Hopkins Ridge Prepaid Tran - Interest Earned RY 12ME Feb  '11_Transmission Workbook for May BOD" xfId="6119"/>
    <cellStyle name="_Recon to Darrin's 5.11.05 proforma_Hopkins Ridge Prepaid Tran - Interest Earned RY 12ME Feb  '11_Transmission Workbook for May BOD 2" xfId="6120"/>
    <cellStyle name="_Recon to Darrin's 5.11.05 proforma_Hopkins Ridge Prepaid Tran - Interest Earned RY 12ME Feb  '11_Transmission Workbook for May BOD 2 2" xfId="31345"/>
    <cellStyle name="_Recon to Darrin's 5.11.05 proforma_Hopkins Ridge Prepaid Tran - Interest Earned RY 12ME Feb  '11_Transmission Workbook for May BOD 2 2 2" xfId="31346"/>
    <cellStyle name="_Recon to Darrin's 5.11.05 proforma_Hopkins Ridge Prepaid Tran - Interest Earned RY 12ME Feb  '11_Transmission Workbook for May BOD 2 2 2 2" xfId="31347"/>
    <cellStyle name="_Recon to Darrin's 5.11.05 proforma_Hopkins Ridge Prepaid Tran - Interest Earned RY 12ME Feb  '11_Transmission Workbook for May BOD 2 3" xfId="31348"/>
    <cellStyle name="_Recon to Darrin's 5.11.05 proforma_Hopkins Ridge Prepaid Tran - Interest Earned RY 12ME Feb  '11_Transmission Workbook for May BOD 2 3 2" xfId="31349"/>
    <cellStyle name="_Recon to Darrin's 5.11.05 proforma_Hopkins Ridge Prepaid Tran - Interest Earned RY 12ME Feb  '11_Transmission Workbook for May BOD 2 4" xfId="31350"/>
    <cellStyle name="_Recon to Darrin's 5.11.05 proforma_Hopkins Ridge Prepaid Tran - Interest Earned RY 12ME Feb  '11_Transmission Workbook for May BOD 2 4 2" xfId="31351"/>
    <cellStyle name="_Recon to Darrin's 5.11.05 proforma_Hopkins Ridge Prepaid Tran - Interest Earned RY 12ME Feb  '11_Transmission Workbook for May BOD 3" xfId="31352"/>
    <cellStyle name="_Recon to Darrin's 5.11.05 proforma_Hopkins Ridge Prepaid Tran - Interest Earned RY 12ME Feb  '11_Transmission Workbook for May BOD 3 2" xfId="31353"/>
    <cellStyle name="_Recon to Darrin's 5.11.05 proforma_Hopkins Ridge Prepaid Tran - Interest Earned RY 12ME Feb  '11_Transmission Workbook for May BOD 3 2 2" xfId="31354"/>
    <cellStyle name="_Recon to Darrin's 5.11.05 proforma_Hopkins Ridge Prepaid Tran - Interest Earned RY 12ME Feb  '11_Transmission Workbook for May BOD 3 3" xfId="31355"/>
    <cellStyle name="_Recon to Darrin's 5.11.05 proforma_Hopkins Ridge Prepaid Tran - Interest Earned RY 12ME Feb  '11_Transmission Workbook for May BOD 4" xfId="31356"/>
    <cellStyle name="_Recon to Darrin's 5.11.05 proforma_Hopkins Ridge Prepaid Tran - Interest Earned RY 12ME Feb  '11_Transmission Workbook for May BOD 4 2" xfId="31357"/>
    <cellStyle name="_Recon to Darrin's 5.11.05 proforma_Hopkins Ridge Prepaid Tran - Interest Earned RY 12ME Feb  '11_Transmission Workbook for May BOD 4 2 2" xfId="31358"/>
    <cellStyle name="_Recon to Darrin's 5.11.05 proforma_Hopkins Ridge Prepaid Tran - Interest Earned RY 12ME Feb  '11_Transmission Workbook for May BOD 4 3" xfId="31359"/>
    <cellStyle name="_Recon to Darrin's 5.11.05 proforma_Hopkins Ridge Prepaid Tran - Interest Earned RY 12ME Feb  '11_Transmission Workbook for May BOD 5" xfId="31360"/>
    <cellStyle name="_Recon to Darrin's 5.11.05 proforma_Hopkins Ridge Prepaid Tran - Interest Earned RY 12ME Feb  '11_Transmission Workbook for May BOD 5 2" xfId="31361"/>
    <cellStyle name="_Recon to Darrin's 5.11.05 proforma_Hopkins Ridge Prepaid Tran - Interest Earned RY 12ME Feb  '11_Transmission Workbook for May BOD 6" xfId="31362"/>
    <cellStyle name="_Recon to Darrin's 5.11.05 proforma_Hopkins Ridge Prepaid Tran - Interest Earned RY 12ME Feb  '11_Transmission Workbook for May BOD 6 2" xfId="31363"/>
    <cellStyle name="_Recon to Darrin's 5.11.05 proforma_Hopkins Ridge Prepaid Tran - Interest Earned RY 12ME Feb  '11_Transmission Workbook for May BOD_DEM-WP(C) ENERG10C--ctn Mid-C_042010 2010GRC" xfId="31364"/>
    <cellStyle name="_Recon to Darrin's 5.11.05 proforma_Hopkins Ridge Prepaid Tran - Interest Earned RY 12ME Feb  '11_Transmission Workbook for May BOD_DEM-WP(C) ENERG10C--ctn Mid-C_042010 2010GRC 2" xfId="31365"/>
    <cellStyle name="_Recon to Darrin's 5.11.05 proforma_INPUTS" xfId="6121"/>
    <cellStyle name="_Recon to Darrin's 5.11.05 proforma_INPUTS 2" xfId="6122"/>
    <cellStyle name="_Recon to Darrin's 5.11.05 proforma_INPUTS 2 2" xfId="6123"/>
    <cellStyle name="_Recon to Darrin's 5.11.05 proforma_INPUTS 2 2 2" xfId="31366"/>
    <cellStyle name="_Recon to Darrin's 5.11.05 proforma_INPUTS 2 3" xfId="6124"/>
    <cellStyle name="_Recon to Darrin's 5.11.05 proforma_INPUTS 3" xfId="6125"/>
    <cellStyle name="_Recon to Darrin's 5.11.05 proforma_INPUTS 3 2" xfId="31367"/>
    <cellStyle name="_Recon to Darrin's 5.11.05 proforma_INPUTS 4" xfId="6126"/>
    <cellStyle name="_Recon to Darrin's 5.11.05 proforma_LSRWEP LGIA like Acctg Petition Aug 2010" xfId="31368"/>
    <cellStyle name="_Recon to Darrin's 5.11.05 proforma_LSRWEP LGIA like Acctg Petition Aug 2010 2" xfId="31369"/>
    <cellStyle name="_Recon to Darrin's 5.11.05 proforma_LSRWEP LGIA like Acctg Petition Aug 2010 2 2" xfId="31370"/>
    <cellStyle name="_Recon to Darrin's 5.11.05 proforma_LSRWEP LGIA like Acctg Petition Aug 2010 2 2 2" xfId="31371"/>
    <cellStyle name="_Recon to Darrin's 5.11.05 proforma_LSRWEP LGIA like Acctg Petition Aug 2010 3" xfId="31372"/>
    <cellStyle name="_Recon to Darrin's 5.11.05 proforma_LSRWEP LGIA like Acctg Petition Aug 2010 3 2" xfId="31373"/>
    <cellStyle name="_Recon to Darrin's 5.11.05 proforma_LSRWEP LGIA like Acctg Petition Aug 2010 3 2 2" xfId="31374"/>
    <cellStyle name="_Recon to Darrin's 5.11.05 proforma_LSRWEP LGIA like Acctg Petition Aug 2010 3 3" xfId="31375"/>
    <cellStyle name="_Recon to Darrin's 5.11.05 proforma_LSRWEP LGIA like Acctg Petition Aug 2010 4" xfId="31376"/>
    <cellStyle name="_Recon to Darrin's 5.11.05 proforma_LSRWEP LGIA like Acctg Petition Aug 2010 4 2" xfId="31377"/>
    <cellStyle name="_Recon to Darrin's 5.11.05 proforma_LSRWEP LGIA like Acctg Petition Aug 2010 5" xfId="31378"/>
    <cellStyle name="_Recon to Darrin's 5.11.05 proforma_LSRWEP LGIA like Acctg Petition Aug 2010 5 2" xfId="31379"/>
    <cellStyle name="_Recon to Darrin's 5.11.05 proforma_Mint Farm Generation BPA" xfId="31380"/>
    <cellStyle name="_Recon to Darrin's 5.11.05 proforma_NIM Summary" xfId="6127"/>
    <cellStyle name="_Recon to Darrin's 5.11.05 proforma_NIM Summary 09GRC" xfId="6128"/>
    <cellStyle name="_Recon to Darrin's 5.11.05 proforma_NIM Summary 09GRC 2" xfId="6129"/>
    <cellStyle name="_Recon to Darrin's 5.11.05 proforma_NIM Summary 09GRC 2 2" xfId="31381"/>
    <cellStyle name="_Recon to Darrin's 5.11.05 proforma_NIM Summary 09GRC 2 2 2" xfId="31382"/>
    <cellStyle name="_Recon to Darrin's 5.11.05 proforma_NIM Summary 09GRC 2 2 2 2" xfId="31383"/>
    <cellStyle name="_Recon to Darrin's 5.11.05 proforma_NIM Summary 09GRC 2 3" xfId="31384"/>
    <cellStyle name="_Recon to Darrin's 5.11.05 proforma_NIM Summary 09GRC 2 3 2" xfId="31385"/>
    <cellStyle name="_Recon to Darrin's 5.11.05 proforma_NIM Summary 09GRC 2 4" xfId="31386"/>
    <cellStyle name="_Recon to Darrin's 5.11.05 proforma_NIM Summary 09GRC 2 4 2" xfId="31387"/>
    <cellStyle name="_Recon to Darrin's 5.11.05 proforma_NIM Summary 09GRC 3" xfId="31388"/>
    <cellStyle name="_Recon to Darrin's 5.11.05 proforma_NIM Summary 09GRC 3 2" xfId="31389"/>
    <cellStyle name="_Recon to Darrin's 5.11.05 proforma_NIM Summary 09GRC 3 2 2" xfId="31390"/>
    <cellStyle name="_Recon to Darrin's 5.11.05 proforma_NIM Summary 09GRC 3 3" xfId="31391"/>
    <cellStyle name="_Recon to Darrin's 5.11.05 proforma_NIM Summary 09GRC 4" xfId="31392"/>
    <cellStyle name="_Recon to Darrin's 5.11.05 proforma_NIM Summary 09GRC 4 2" xfId="31393"/>
    <cellStyle name="_Recon to Darrin's 5.11.05 proforma_NIM Summary 09GRC 4 2 2" xfId="31394"/>
    <cellStyle name="_Recon to Darrin's 5.11.05 proforma_NIM Summary 09GRC 4 3" xfId="31395"/>
    <cellStyle name="_Recon to Darrin's 5.11.05 proforma_NIM Summary 09GRC 5" xfId="31396"/>
    <cellStyle name="_Recon to Darrin's 5.11.05 proforma_NIM Summary 09GRC 5 2" xfId="31397"/>
    <cellStyle name="_Recon to Darrin's 5.11.05 proforma_NIM Summary 09GRC 6" xfId="31398"/>
    <cellStyle name="_Recon to Darrin's 5.11.05 proforma_NIM Summary 09GRC 6 2" xfId="31399"/>
    <cellStyle name="_Recon to Darrin's 5.11.05 proforma_NIM Summary 09GRC_DEM-WP(C) ENERG10C--ctn Mid-C_042010 2010GRC" xfId="31400"/>
    <cellStyle name="_Recon to Darrin's 5.11.05 proforma_NIM Summary 09GRC_DEM-WP(C) ENERG10C--ctn Mid-C_042010 2010GRC 2" xfId="31401"/>
    <cellStyle name="_Recon to Darrin's 5.11.05 proforma_NIM Summary 10" xfId="31402"/>
    <cellStyle name="_Recon to Darrin's 5.11.05 proforma_NIM Summary 10 2" xfId="31403"/>
    <cellStyle name="_Recon to Darrin's 5.11.05 proforma_NIM Summary 10 2 2" xfId="31404"/>
    <cellStyle name="_Recon to Darrin's 5.11.05 proforma_NIM Summary 10 3" xfId="31405"/>
    <cellStyle name="_Recon to Darrin's 5.11.05 proforma_NIM Summary 10 4" xfId="31406"/>
    <cellStyle name="_Recon to Darrin's 5.11.05 proforma_NIM Summary 11" xfId="31407"/>
    <cellStyle name="_Recon to Darrin's 5.11.05 proforma_NIM Summary 11 2" xfId="31408"/>
    <cellStyle name="_Recon to Darrin's 5.11.05 proforma_NIM Summary 11 2 2" xfId="31409"/>
    <cellStyle name="_Recon to Darrin's 5.11.05 proforma_NIM Summary 11 3" xfId="31410"/>
    <cellStyle name="_Recon to Darrin's 5.11.05 proforma_NIM Summary 11 4" xfId="31411"/>
    <cellStyle name="_Recon to Darrin's 5.11.05 proforma_NIM Summary 12" xfId="31412"/>
    <cellStyle name="_Recon to Darrin's 5.11.05 proforma_NIM Summary 12 2" xfId="31413"/>
    <cellStyle name="_Recon to Darrin's 5.11.05 proforma_NIM Summary 12 2 2" xfId="31414"/>
    <cellStyle name="_Recon to Darrin's 5.11.05 proforma_NIM Summary 12 3" xfId="31415"/>
    <cellStyle name="_Recon to Darrin's 5.11.05 proforma_NIM Summary 12 4" xfId="31416"/>
    <cellStyle name="_Recon to Darrin's 5.11.05 proforma_NIM Summary 13" xfId="31417"/>
    <cellStyle name="_Recon to Darrin's 5.11.05 proforma_NIM Summary 13 2" xfId="31418"/>
    <cellStyle name="_Recon to Darrin's 5.11.05 proforma_NIM Summary 13 2 2" xfId="31419"/>
    <cellStyle name="_Recon to Darrin's 5.11.05 proforma_NIM Summary 13 3" xfId="31420"/>
    <cellStyle name="_Recon to Darrin's 5.11.05 proforma_NIM Summary 13 4" xfId="31421"/>
    <cellStyle name="_Recon to Darrin's 5.11.05 proforma_NIM Summary 14" xfId="31422"/>
    <cellStyle name="_Recon to Darrin's 5.11.05 proforma_NIM Summary 14 2" xfId="31423"/>
    <cellStyle name="_Recon to Darrin's 5.11.05 proforma_NIM Summary 14 2 2" xfId="31424"/>
    <cellStyle name="_Recon to Darrin's 5.11.05 proforma_NIM Summary 14 3" xfId="31425"/>
    <cellStyle name="_Recon to Darrin's 5.11.05 proforma_NIM Summary 14 4" xfId="31426"/>
    <cellStyle name="_Recon to Darrin's 5.11.05 proforma_NIM Summary 15" xfId="31427"/>
    <cellStyle name="_Recon to Darrin's 5.11.05 proforma_NIM Summary 15 2" xfId="31428"/>
    <cellStyle name="_Recon to Darrin's 5.11.05 proforma_NIM Summary 15 2 2" xfId="31429"/>
    <cellStyle name="_Recon to Darrin's 5.11.05 proforma_NIM Summary 15 3" xfId="31430"/>
    <cellStyle name="_Recon to Darrin's 5.11.05 proforma_NIM Summary 15 4" xfId="31431"/>
    <cellStyle name="_Recon to Darrin's 5.11.05 proforma_NIM Summary 16" xfId="31432"/>
    <cellStyle name="_Recon to Darrin's 5.11.05 proforma_NIM Summary 16 2" xfId="31433"/>
    <cellStyle name="_Recon to Darrin's 5.11.05 proforma_NIM Summary 16 2 2" xfId="31434"/>
    <cellStyle name="_Recon to Darrin's 5.11.05 proforma_NIM Summary 16 3" xfId="31435"/>
    <cellStyle name="_Recon to Darrin's 5.11.05 proforma_NIM Summary 16 4" xfId="31436"/>
    <cellStyle name="_Recon to Darrin's 5.11.05 proforma_NIM Summary 17" xfId="31437"/>
    <cellStyle name="_Recon to Darrin's 5.11.05 proforma_NIM Summary 17 2" xfId="31438"/>
    <cellStyle name="_Recon to Darrin's 5.11.05 proforma_NIM Summary 17 2 2" xfId="31439"/>
    <cellStyle name="_Recon to Darrin's 5.11.05 proforma_NIM Summary 17 3" xfId="31440"/>
    <cellStyle name="_Recon to Darrin's 5.11.05 proforma_NIM Summary 17 4" xfId="31441"/>
    <cellStyle name="_Recon to Darrin's 5.11.05 proforma_NIM Summary 18" xfId="31442"/>
    <cellStyle name="_Recon to Darrin's 5.11.05 proforma_NIM Summary 18 2" xfId="31443"/>
    <cellStyle name="_Recon to Darrin's 5.11.05 proforma_NIM Summary 18 3" xfId="31444"/>
    <cellStyle name="_Recon to Darrin's 5.11.05 proforma_NIM Summary 19" xfId="31445"/>
    <cellStyle name="_Recon to Darrin's 5.11.05 proforma_NIM Summary 19 2" xfId="31446"/>
    <cellStyle name="_Recon to Darrin's 5.11.05 proforma_NIM Summary 19 3" xfId="31447"/>
    <cellStyle name="_Recon to Darrin's 5.11.05 proforma_NIM Summary 2" xfId="6130"/>
    <cellStyle name="_Recon to Darrin's 5.11.05 proforma_NIM Summary 2 2" xfId="31448"/>
    <cellStyle name="_Recon to Darrin's 5.11.05 proforma_NIM Summary 2 2 2" xfId="31449"/>
    <cellStyle name="_Recon to Darrin's 5.11.05 proforma_NIM Summary 2 2 2 2" xfId="31450"/>
    <cellStyle name="_Recon to Darrin's 5.11.05 proforma_NIM Summary 2 3" xfId="31451"/>
    <cellStyle name="_Recon to Darrin's 5.11.05 proforma_NIM Summary 2 3 2" xfId="31452"/>
    <cellStyle name="_Recon to Darrin's 5.11.05 proforma_NIM Summary 2 4" xfId="31453"/>
    <cellStyle name="_Recon to Darrin's 5.11.05 proforma_NIM Summary 2 4 2" xfId="31454"/>
    <cellStyle name="_Recon to Darrin's 5.11.05 proforma_NIM Summary 20" xfId="31455"/>
    <cellStyle name="_Recon to Darrin's 5.11.05 proforma_NIM Summary 20 2" xfId="31456"/>
    <cellStyle name="_Recon to Darrin's 5.11.05 proforma_NIM Summary 20 3" xfId="31457"/>
    <cellStyle name="_Recon to Darrin's 5.11.05 proforma_NIM Summary 21" xfId="31458"/>
    <cellStyle name="_Recon to Darrin's 5.11.05 proforma_NIM Summary 21 2" xfId="31459"/>
    <cellStyle name="_Recon to Darrin's 5.11.05 proforma_NIM Summary 21 3" xfId="31460"/>
    <cellStyle name="_Recon to Darrin's 5.11.05 proforma_NIM Summary 22" xfId="31461"/>
    <cellStyle name="_Recon to Darrin's 5.11.05 proforma_NIM Summary 22 2" xfId="31462"/>
    <cellStyle name="_Recon to Darrin's 5.11.05 proforma_NIM Summary 22 3" xfId="31463"/>
    <cellStyle name="_Recon to Darrin's 5.11.05 proforma_NIM Summary 23" xfId="31464"/>
    <cellStyle name="_Recon to Darrin's 5.11.05 proforma_NIM Summary 23 2" xfId="31465"/>
    <cellStyle name="_Recon to Darrin's 5.11.05 proforma_NIM Summary 23 3" xfId="31466"/>
    <cellStyle name="_Recon to Darrin's 5.11.05 proforma_NIM Summary 24" xfId="31467"/>
    <cellStyle name="_Recon to Darrin's 5.11.05 proforma_NIM Summary 24 2" xfId="31468"/>
    <cellStyle name="_Recon to Darrin's 5.11.05 proforma_NIM Summary 24 3" xfId="31469"/>
    <cellStyle name="_Recon to Darrin's 5.11.05 proforma_NIM Summary 25" xfId="31470"/>
    <cellStyle name="_Recon to Darrin's 5.11.05 proforma_NIM Summary 25 2" xfId="31471"/>
    <cellStyle name="_Recon to Darrin's 5.11.05 proforma_NIM Summary 25 3" xfId="31472"/>
    <cellStyle name="_Recon to Darrin's 5.11.05 proforma_NIM Summary 26" xfId="31473"/>
    <cellStyle name="_Recon to Darrin's 5.11.05 proforma_NIM Summary 26 2" xfId="31474"/>
    <cellStyle name="_Recon to Darrin's 5.11.05 proforma_NIM Summary 26 3" xfId="31475"/>
    <cellStyle name="_Recon to Darrin's 5.11.05 proforma_NIM Summary 27" xfId="31476"/>
    <cellStyle name="_Recon to Darrin's 5.11.05 proforma_NIM Summary 27 2" xfId="31477"/>
    <cellStyle name="_Recon to Darrin's 5.11.05 proforma_NIM Summary 27 3" xfId="31478"/>
    <cellStyle name="_Recon to Darrin's 5.11.05 proforma_NIM Summary 28" xfId="31479"/>
    <cellStyle name="_Recon to Darrin's 5.11.05 proforma_NIM Summary 28 2" xfId="31480"/>
    <cellStyle name="_Recon to Darrin's 5.11.05 proforma_NIM Summary 28 3" xfId="31481"/>
    <cellStyle name="_Recon to Darrin's 5.11.05 proforma_NIM Summary 29" xfId="31482"/>
    <cellStyle name="_Recon to Darrin's 5.11.05 proforma_NIM Summary 29 2" xfId="31483"/>
    <cellStyle name="_Recon to Darrin's 5.11.05 proforma_NIM Summary 29 3" xfId="31484"/>
    <cellStyle name="_Recon to Darrin's 5.11.05 proforma_NIM Summary 3" xfId="6131"/>
    <cellStyle name="_Recon to Darrin's 5.11.05 proforma_NIM Summary 3 2" xfId="31485"/>
    <cellStyle name="_Recon to Darrin's 5.11.05 proforma_NIM Summary 3 2 2" xfId="31486"/>
    <cellStyle name="_Recon to Darrin's 5.11.05 proforma_NIM Summary 3 3" xfId="31487"/>
    <cellStyle name="_Recon to Darrin's 5.11.05 proforma_NIM Summary 30" xfId="31488"/>
    <cellStyle name="_Recon to Darrin's 5.11.05 proforma_NIM Summary 30 2" xfId="31489"/>
    <cellStyle name="_Recon to Darrin's 5.11.05 proforma_NIM Summary 30 3" xfId="31490"/>
    <cellStyle name="_Recon to Darrin's 5.11.05 proforma_NIM Summary 31" xfId="31491"/>
    <cellStyle name="_Recon to Darrin's 5.11.05 proforma_NIM Summary 31 2" xfId="31492"/>
    <cellStyle name="_Recon to Darrin's 5.11.05 proforma_NIM Summary 31 3" xfId="31493"/>
    <cellStyle name="_Recon to Darrin's 5.11.05 proforma_NIM Summary 32" xfId="31494"/>
    <cellStyle name="_Recon to Darrin's 5.11.05 proforma_NIM Summary 32 2" xfId="31495"/>
    <cellStyle name="_Recon to Darrin's 5.11.05 proforma_NIM Summary 33" xfId="31496"/>
    <cellStyle name="_Recon to Darrin's 5.11.05 proforma_NIM Summary 33 2" xfId="31497"/>
    <cellStyle name="_Recon to Darrin's 5.11.05 proforma_NIM Summary 34" xfId="31498"/>
    <cellStyle name="_Recon to Darrin's 5.11.05 proforma_NIM Summary 34 2" xfId="31499"/>
    <cellStyle name="_Recon to Darrin's 5.11.05 proforma_NIM Summary 35" xfId="31500"/>
    <cellStyle name="_Recon to Darrin's 5.11.05 proforma_NIM Summary 35 2" xfId="31501"/>
    <cellStyle name="_Recon to Darrin's 5.11.05 proforma_NIM Summary 36" xfId="31502"/>
    <cellStyle name="_Recon to Darrin's 5.11.05 proforma_NIM Summary 36 2" xfId="31503"/>
    <cellStyle name="_Recon to Darrin's 5.11.05 proforma_NIM Summary 37" xfId="31504"/>
    <cellStyle name="_Recon to Darrin's 5.11.05 proforma_NIM Summary 37 2" xfId="31505"/>
    <cellStyle name="_Recon to Darrin's 5.11.05 proforma_NIM Summary 38" xfId="31506"/>
    <cellStyle name="_Recon to Darrin's 5.11.05 proforma_NIM Summary 38 2" xfId="31507"/>
    <cellStyle name="_Recon to Darrin's 5.11.05 proforma_NIM Summary 39" xfId="31508"/>
    <cellStyle name="_Recon to Darrin's 5.11.05 proforma_NIM Summary 39 2" xfId="31509"/>
    <cellStyle name="_Recon to Darrin's 5.11.05 proforma_NIM Summary 4" xfId="6132"/>
    <cellStyle name="_Recon to Darrin's 5.11.05 proforma_NIM Summary 4 2" xfId="31510"/>
    <cellStyle name="_Recon to Darrin's 5.11.05 proforma_NIM Summary 4 2 2" xfId="31511"/>
    <cellStyle name="_Recon to Darrin's 5.11.05 proforma_NIM Summary 4 3" xfId="31512"/>
    <cellStyle name="_Recon to Darrin's 5.11.05 proforma_NIM Summary 40" xfId="31513"/>
    <cellStyle name="_Recon to Darrin's 5.11.05 proforma_NIM Summary 40 2" xfId="31514"/>
    <cellStyle name="_Recon to Darrin's 5.11.05 proforma_NIM Summary 41" xfId="31515"/>
    <cellStyle name="_Recon to Darrin's 5.11.05 proforma_NIM Summary 41 2" xfId="31516"/>
    <cellStyle name="_Recon to Darrin's 5.11.05 proforma_NIM Summary 42" xfId="31517"/>
    <cellStyle name="_Recon to Darrin's 5.11.05 proforma_NIM Summary 42 2" xfId="31518"/>
    <cellStyle name="_Recon to Darrin's 5.11.05 proforma_NIM Summary 43" xfId="31519"/>
    <cellStyle name="_Recon to Darrin's 5.11.05 proforma_NIM Summary 43 2" xfId="31520"/>
    <cellStyle name="_Recon to Darrin's 5.11.05 proforma_NIM Summary 44" xfId="31521"/>
    <cellStyle name="_Recon to Darrin's 5.11.05 proforma_NIM Summary 44 2" xfId="31522"/>
    <cellStyle name="_Recon to Darrin's 5.11.05 proforma_NIM Summary 45" xfId="31523"/>
    <cellStyle name="_Recon to Darrin's 5.11.05 proforma_NIM Summary 45 2" xfId="31524"/>
    <cellStyle name="_Recon to Darrin's 5.11.05 proforma_NIM Summary 46" xfId="31525"/>
    <cellStyle name="_Recon to Darrin's 5.11.05 proforma_NIM Summary 46 2" xfId="31526"/>
    <cellStyle name="_Recon to Darrin's 5.11.05 proforma_NIM Summary 47" xfId="31527"/>
    <cellStyle name="_Recon to Darrin's 5.11.05 proforma_NIM Summary 47 2" xfId="31528"/>
    <cellStyle name="_Recon to Darrin's 5.11.05 proforma_NIM Summary 48" xfId="31529"/>
    <cellStyle name="_Recon to Darrin's 5.11.05 proforma_NIM Summary 49" xfId="31530"/>
    <cellStyle name="_Recon to Darrin's 5.11.05 proforma_NIM Summary 5" xfId="6133"/>
    <cellStyle name="_Recon to Darrin's 5.11.05 proforma_NIM Summary 5 2" xfId="31531"/>
    <cellStyle name="_Recon to Darrin's 5.11.05 proforma_NIM Summary 5 2 2" xfId="31532"/>
    <cellStyle name="_Recon to Darrin's 5.11.05 proforma_NIM Summary 5 3" xfId="31533"/>
    <cellStyle name="_Recon to Darrin's 5.11.05 proforma_NIM Summary 50" xfId="31534"/>
    <cellStyle name="_Recon to Darrin's 5.11.05 proforma_NIM Summary 51" xfId="31535"/>
    <cellStyle name="_Recon to Darrin's 5.11.05 proforma_NIM Summary 52" xfId="31536"/>
    <cellStyle name="_Recon to Darrin's 5.11.05 proforma_NIM Summary 6" xfId="6134"/>
    <cellStyle name="_Recon to Darrin's 5.11.05 proforma_NIM Summary 6 2" xfId="31537"/>
    <cellStyle name="_Recon to Darrin's 5.11.05 proforma_NIM Summary 6 2 2" xfId="31538"/>
    <cellStyle name="_Recon to Darrin's 5.11.05 proforma_NIM Summary 6 3" xfId="31539"/>
    <cellStyle name="_Recon to Darrin's 5.11.05 proforma_NIM Summary 7" xfId="6135"/>
    <cellStyle name="_Recon to Darrin's 5.11.05 proforma_NIM Summary 7 2" xfId="31540"/>
    <cellStyle name="_Recon to Darrin's 5.11.05 proforma_NIM Summary 7 2 2" xfId="31541"/>
    <cellStyle name="_Recon to Darrin's 5.11.05 proforma_NIM Summary 7 3" xfId="31542"/>
    <cellStyle name="_Recon to Darrin's 5.11.05 proforma_NIM Summary 7 4" xfId="31543"/>
    <cellStyle name="_Recon to Darrin's 5.11.05 proforma_NIM Summary 8" xfId="6136"/>
    <cellStyle name="_Recon to Darrin's 5.11.05 proforma_NIM Summary 8 2" xfId="31544"/>
    <cellStyle name="_Recon to Darrin's 5.11.05 proforma_NIM Summary 8 2 2" xfId="31545"/>
    <cellStyle name="_Recon to Darrin's 5.11.05 proforma_NIM Summary 8 3" xfId="31546"/>
    <cellStyle name="_Recon to Darrin's 5.11.05 proforma_NIM Summary 8 4" xfId="31547"/>
    <cellStyle name="_Recon to Darrin's 5.11.05 proforma_NIM Summary 9" xfId="6137"/>
    <cellStyle name="_Recon to Darrin's 5.11.05 proforma_NIM Summary 9 2" xfId="31548"/>
    <cellStyle name="_Recon to Darrin's 5.11.05 proforma_NIM Summary 9 2 2" xfId="31549"/>
    <cellStyle name="_Recon to Darrin's 5.11.05 proforma_NIM Summary 9 3" xfId="31550"/>
    <cellStyle name="_Recon to Darrin's 5.11.05 proforma_NIM Summary 9 4" xfId="31551"/>
    <cellStyle name="_Recon to Darrin's 5.11.05 proforma_NIM Summary_DEM-WP(C) ENERG10C--ctn Mid-C_042010 2010GRC" xfId="31552"/>
    <cellStyle name="_Recon to Darrin's 5.11.05 proforma_NIM Summary_DEM-WP(C) ENERG10C--ctn Mid-C_042010 2010GRC 2" xfId="31553"/>
    <cellStyle name="_Recon to Darrin's 5.11.05 proforma_NIM+O&amp;M" xfId="31554"/>
    <cellStyle name="_Recon to Darrin's 5.11.05 proforma_NIM+O&amp;M 2" xfId="31555"/>
    <cellStyle name="_Recon to Darrin's 5.11.05 proforma_NIM+O&amp;M 2 2" xfId="31556"/>
    <cellStyle name="_Recon to Darrin's 5.11.05 proforma_NIM+O&amp;M 2 2 2" xfId="31557"/>
    <cellStyle name="_Recon to Darrin's 5.11.05 proforma_NIM+O&amp;M 2 2 2 2" xfId="31558"/>
    <cellStyle name="_Recon to Darrin's 5.11.05 proforma_NIM+O&amp;M 2 3" xfId="31559"/>
    <cellStyle name="_Recon to Darrin's 5.11.05 proforma_NIM+O&amp;M 2 3 2" xfId="31560"/>
    <cellStyle name="_Recon to Darrin's 5.11.05 proforma_NIM+O&amp;M 2 4" xfId="31561"/>
    <cellStyle name="_Recon to Darrin's 5.11.05 proforma_NIM+O&amp;M 2 4 2" xfId="31562"/>
    <cellStyle name="_Recon to Darrin's 5.11.05 proforma_NIM+O&amp;M 3" xfId="31563"/>
    <cellStyle name="_Recon to Darrin's 5.11.05 proforma_NIM+O&amp;M 3 2" xfId="31564"/>
    <cellStyle name="_Recon to Darrin's 5.11.05 proforma_NIM+O&amp;M 3 2 2" xfId="31565"/>
    <cellStyle name="_Recon to Darrin's 5.11.05 proforma_NIM+O&amp;M 4" xfId="31566"/>
    <cellStyle name="_Recon to Darrin's 5.11.05 proforma_NIM+O&amp;M 4 2" xfId="31567"/>
    <cellStyle name="_Recon to Darrin's 5.11.05 proforma_NIM+O&amp;M 4 2 2" xfId="31568"/>
    <cellStyle name="_Recon to Darrin's 5.11.05 proforma_NIM+O&amp;M 4 3" xfId="31569"/>
    <cellStyle name="_Recon to Darrin's 5.11.05 proforma_NIM+O&amp;M 5" xfId="31570"/>
    <cellStyle name="_Recon to Darrin's 5.11.05 proforma_NIM+O&amp;M 5 2" xfId="31571"/>
    <cellStyle name="_Recon to Darrin's 5.11.05 proforma_NIM+O&amp;M 6" xfId="31572"/>
    <cellStyle name="_Recon to Darrin's 5.11.05 proforma_NIM+O&amp;M 6 2" xfId="31573"/>
    <cellStyle name="_Recon to Darrin's 5.11.05 proforma_NIM+O&amp;M Monthly" xfId="31574"/>
    <cellStyle name="_Recon to Darrin's 5.11.05 proforma_NIM+O&amp;M Monthly 2" xfId="31575"/>
    <cellStyle name="_Recon to Darrin's 5.11.05 proforma_NIM+O&amp;M Monthly 2 2" xfId="31576"/>
    <cellStyle name="_Recon to Darrin's 5.11.05 proforma_NIM+O&amp;M Monthly 2 2 2" xfId="31577"/>
    <cellStyle name="_Recon to Darrin's 5.11.05 proforma_NIM+O&amp;M Monthly 2 2 2 2" xfId="31578"/>
    <cellStyle name="_Recon to Darrin's 5.11.05 proforma_NIM+O&amp;M Monthly 2 3" xfId="31579"/>
    <cellStyle name="_Recon to Darrin's 5.11.05 proforma_NIM+O&amp;M Monthly 2 3 2" xfId="31580"/>
    <cellStyle name="_Recon to Darrin's 5.11.05 proforma_NIM+O&amp;M Monthly 2 4" xfId="31581"/>
    <cellStyle name="_Recon to Darrin's 5.11.05 proforma_NIM+O&amp;M Monthly 2 4 2" xfId="31582"/>
    <cellStyle name="_Recon to Darrin's 5.11.05 proforma_NIM+O&amp;M Monthly 3" xfId="31583"/>
    <cellStyle name="_Recon to Darrin's 5.11.05 proforma_NIM+O&amp;M Monthly 3 2" xfId="31584"/>
    <cellStyle name="_Recon to Darrin's 5.11.05 proforma_NIM+O&amp;M Monthly 3 2 2" xfId="31585"/>
    <cellStyle name="_Recon to Darrin's 5.11.05 proforma_NIM+O&amp;M Monthly 4" xfId="31586"/>
    <cellStyle name="_Recon to Darrin's 5.11.05 proforma_NIM+O&amp;M Monthly 4 2" xfId="31587"/>
    <cellStyle name="_Recon to Darrin's 5.11.05 proforma_NIM+O&amp;M Monthly 4 2 2" xfId="31588"/>
    <cellStyle name="_Recon to Darrin's 5.11.05 proforma_NIM+O&amp;M Monthly 4 3" xfId="31589"/>
    <cellStyle name="_Recon to Darrin's 5.11.05 proforma_NIM+O&amp;M Monthly 5" xfId="31590"/>
    <cellStyle name="_Recon to Darrin's 5.11.05 proforma_NIM+O&amp;M Monthly 5 2" xfId="31591"/>
    <cellStyle name="_Recon to Darrin's 5.11.05 proforma_NIM+O&amp;M Monthly 6" xfId="31592"/>
    <cellStyle name="_Recon to Darrin's 5.11.05 proforma_NIM+O&amp;M Monthly 6 2" xfId="31593"/>
    <cellStyle name="_Recon to Darrin's 5.11.05 proforma_PCA 10 -  Exhibit D Dec 2011" xfId="31594"/>
    <cellStyle name="_Recon to Darrin's 5.11.05 proforma_PCA 10 -  Exhibit D Dec 2011 2" xfId="31595"/>
    <cellStyle name="_Recon to Darrin's 5.11.05 proforma_PCA 10 -  Exhibit D from A Kellogg Jan 2011" xfId="6138"/>
    <cellStyle name="_Recon to Darrin's 5.11.05 proforma_PCA 10 -  Exhibit D from A Kellogg Jan 2011 2" xfId="31596"/>
    <cellStyle name="_Recon to Darrin's 5.11.05 proforma_PCA 10 -  Exhibit D from A Kellogg July 2011" xfId="6139"/>
    <cellStyle name="_Recon to Darrin's 5.11.05 proforma_PCA 10 -  Exhibit D from A Kellogg July 2011 2" xfId="31597"/>
    <cellStyle name="_Recon to Darrin's 5.11.05 proforma_PCA 10 -  Exhibit D from S Free Rcv'd 12-11" xfId="6140"/>
    <cellStyle name="_Recon to Darrin's 5.11.05 proforma_PCA 10 -  Exhibit D from S Free Rcv'd 12-11 2" xfId="31598"/>
    <cellStyle name="_Recon to Darrin's 5.11.05 proforma_PCA 11 -  Exhibit D Jan 2012 fr A Kellogg" xfId="31599"/>
    <cellStyle name="_Recon to Darrin's 5.11.05 proforma_PCA 11 -  Exhibit D Jan 2012 fr A Kellogg 2" xfId="31600"/>
    <cellStyle name="_Recon to Darrin's 5.11.05 proforma_PCA 11 -  Exhibit D Jan 2012 WF" xfId="31601"/>
    <cellStyle name="_Recon to Darrin's 5.11.05 proforma_PCA 11 -  Exhibit D Jan 2012 WF 2" xfId="31602"/>
    <cellStyle name="_Recon to Darrin's 5.11.05 proforma_PCA 7 - Exhibit D update 11_30_08 (2)" xfId="6141"/>
    <cellStyle name="_Recon to Darrin's 5.11.05 proforma_PCA 7 - Exhibit D update 11_30_08 (2) 2" xfId="6142"/>
    <cellStyle name="_Recon to Darrin's 5.11.05 proforma_PCA 7 - Exhibit D update 11_30_08 (2) 2 2" xfId="6143"/>
    <cellStyle name="_Recon to Darrin's 5.11.05 proforma_PCA 7 - Exhibit D update 11_30_08 (2) 2 2 2" xfId="31603"/>
    <cellStyle name="_Recon to Darrin's 5.11.05 proforma_PCA 7 - Exhibit D update 11_30_08 (2) 2 2 2 2" xfId="31604"/>
    <cellStyle name="_Recon to Darrin's 5.11.05 proforma_PCA 7 - Exhibit D update 11_30_08 (2) 2 2 2 2 2" xfId="31605"/>
    <cellStyle name="_Recon to Darrin's 5.11.05 proforma_PCA 7 - Exhibit D update 11_30_08 (2) 2 2 3" xfId="31606"/>
    <cellStyle name="_Recon to Darrin's 5.11.05 proforma_PCA 7 - Exhibit D update 11_30_08 (2) 2 2 3 2" xfId="31607"/>
    <cellStyle name="_Recon to Darrin's 5.11.05 proforma_PCA 7 - Exhibit D update 11_30_08 (2) 2 2 4" xfId="31608"/>
    <cellStyle name="_Recon to Darrin's 5.11.05 proforma_PCA 7 - Exhibit D update 11_30_08 (2) 2 2 4 2" xfId="31609"/>
    <cellStyle name="_Recon to Darrin's 5.11.05 proforma_PCA 7 - Exhibit D update 11_30_08 (2) 2 3" xfId="31610"/>
    <cellStyle name="_Recon to Darrin's 5.11.05 proforma_PCA 7 - Exhibit D update 11_30_08 (2) 2 3 2" xfId="31611"/>
    <cellStyle name="_Recon to Darrin's 5.11.05 proforma_PCA 7 - Exhibit D update 11_30_08 (2) 2 3 2 2" xfId="31612"/>
    <cellStyle name="_Recon to Darrin's 5.11.05 proforma_PCA 7 - Exhibit D update 11_30_08 (2) 2 4" xfId="31613"/>
    <cellStyle name="_Recon to Darrin's 5.11.05 proforma_PCA 7 - Exhibit D update 11_30_08 (2) 2 4 2" xfId="31614"/>
    <cellStyle name="_Recon to Darrin's 5.11.05 proforma_PCA 7 - Exhibit D update 11_30_08 (2) 2 4 2 2" xfId="31615"/>
    <cellStyle name="_Recon to Darrin's 5.11.05 proforma_PCA 7 - Exhibit D update 11_30_08 (2) 2 4 3" xfId="31616"/>
    <cellStyle name="_Recon to Darrin's 5.11.05 proforma_PCA 7 - Exhibit D update 11_30_08 (2) 2 5" xfId="31617"/>
    <cellStyle name="_Recon to Darrin's 5.11.05 proforma_PCA 7 - Exhibit D update 11_30_08 (2) 2 5 2" xfId="31618"/>
    <cellStyle name="_Recon to Darrin's 5.11.05 proforma_PCA 7 - Exhibit D update 11_30_08 (2) 2 6" xfId="31619"/>
    <cellStyle name="_Recon to Darrin's 5.11.05 proforma_PCA 7 - Exhibit D update 11_30_08 (2) 2 6 2" xfId="31620"/>
    <cellStyle name="_Recon to Darrin's 5.11.05 proforma_PCA 7 - Exhibit D update 11_30_08 (2) 3" xfId="6144"/>
    <cellStyle name="_Recon to Darrin's 5.11.05 proforma_PCA 7 - Exhibit D update 11_30_08 (2) 3 2" xfId="31621"/>
    <cellStyle name="_Recon to Darrin's 5.11.05 proforma_PCA 7 - Exhibit D update 11_30_08 (2) 3 2 2" xfId="31622"/>
    <cellStyle name="_Recon to Darrin's 5.11.05 proforma_PCA 7 - Exhibit D update 11_30_08 (2) 3 2 2 2" xfId="31623"/>
    <cellStyle name="_Recon to Darrin's 5.11.05 proforma_PCA 7 - Exhibit D update 11_30_08 (2) 3 3" xfId="31624"/>
    <cellStyle name="_Recon to Darrin's 5.11.05 proforma_PCA 7 - Exhibit D update 11_30_08 (2) 3 3 2" xfId="31625"/>
    <cellStyle name="_Recon to Darrin's 5.11.05 proforma_PCA 7 - Exhibit D update 11_30_08 (2) 3 4" xfId="31626"/>
    <cellStyle name="_Recon to Darrin's 5.11.05 proforma_PCA 7 - Exhibit D update 11_30_08 (2) 3 4 2" xfId="31627"/>
    <cellStyle name="_Recon to Darrin's 5.11.05 proforma_PCA 7 - Exhibit D update 11_30_08 (2) 4" xfId="6145"/>
    <cellStyle name="_Recon to Darrin's 5.11.05 proforma_PCA 7 - Exhibit D update 11_30_08 (2) 4 2" xfId="31628"/>
    <cellStyle name="_Recon to Darrin's 5.11.05 proforma_PCA 7 - Exhibit D update 11_30_08 (2) 4 2 2" xfId="31629"/>
    <cellStyle name="_Recon to Darrin's 5.11.05 proforma_PCA 7 - Exhibit D update 11_30_08 (2) 4 3" xfId="31630"/>
    <cellStyle name="_Recon to Darrin's 5.11.05 proforma_PCA 7 - Exhibit D update 11_30_08 (2) 5" xfId="31631"/>
    <cellStyle name="_Recon to Darrin's 5.11.05 proforma_PCA 7 - Exhibit D update 11_30_08 (2) 5 2" xfId="31632"/>
    <cellStyle name="_Recon to Darrin's 5.11.05 proforma_PCA 7 - Exhibit D update 11_30_08 (2) 5 2 2" xfId="31633"/>
    <cellStyle name="_Recon to Darrin's 5.11.05 proforma_PCA 7 - Exhibit D update 11_30_08 (2) 5 3" xfId="31634"/>
    <cellStyle name="_Recon to Darrin's 5.11.05 proforma_PCA 7 - Exhibit D update 11_30_08 (2) 6" xfId="31635"/>
    <cellStyle name="_Recon to Darrin's 5.11.05 proforma_PCA 7 - Exhibit D update 11_30_08 (2) 6 2" xfId="31636"/>
    <cellStyle name="_Recon to Darrin's 5.11.05 proforma_PCA 7 - Exhibit D update 11_30_08 (2) 7" xfId="31637"/>
    <cellStyle name="_Recon to Darrin's 5.11.05 proforma_PCA 7 - Exhibit D update 11_30_08 (2) 7 2" xfId="31638"/>
    <cellStyle name="_Recon to Darrin's 5.11.05 proforma_PCA 7 - Exhibit D update 11_30_08 (2)_DEM-WP(C) ENERG10C--ctn Mid-C_042010 2010GRC" xfId="31639"/>
    <cellStyle name="_Recon to Darrin's 5.11.05 proforma_PCA 7 - Exhibit D update 11_30_08 (2)_DEM-WP(C) ENERG10C--ctn Mid-C_042010 2010GRC 2" xfId="31640"/>
    <cellStyle name="_Recon to Darrin's 5.11.05 proforma_PCA 7 - Exhibit D update 11_30_08 (2)_NIM Summary" xfId="6146"/>
    <cellStyle name="_Recon to Darrin's 5.11.05 proforma_PCA 7 - Exhibit D update 11_30_08 (2)_NIM Summary 2" xfId="6147"/>
    <cellStyle name="_Recon to Darrin's 5.11.05 proforma_PCA 7 - Exhibit D update 11_30_08 (2)_NIM Summary 2 2" xfId="31641"/>
    <cellStyle name="_Recon to Darrin's 5.11.05 proforma_PCA 7 - Exhibit D update 11_30_08 (2)_NIM Summary 2 2 2" xfId="31642"/>
    <cellStyle name="_Recon to Darrin's 5.11.05 proforma_PCA 7 - Exhibit D update 11_30_08 (2)_NIM Summary 2 2 2 2" xfId="31643"/>
    <cellStyle name="_Recon to Darrin's 5.11.05 proforma_PCA 7 - Exhibit D update 11_30_08 (2)_NIM Summary 2 3" xfId="31644"/>
    <cellStyle name="_Recon to Darrin's 5.11.05 proforma_PCA 7 - Exhibit D update 11_30_08 (2)_NIM Summary 2 3 2" xfId="31645"/>
    <cellStyle name="_Recon to Darrin's 5.11.05 proforma_PCA 7 - Exhibit D update 11_30_08 (2)_NIM Summary 2 4" xfId="31646"/>
    <cellStyle name="_Recon to Darrin's 5.11.05 proforma_PCA 7 - Exhibit D update 11_30_08 (2)_NIM Summary 2 4 2" xfId="31647"/>
    <cellStyle name="_Recon to Darrin's 5.11.05 proforma_PCA 7 - Exhibit D update 11_30_08 (2)_NIM Summary 3" xfId="31648"/>
    <cellStyle name="_Recon to Darrin's 5.11.05 proforma_PCA 7 - Exhibit D update 11_30_08 (2)_NIM Summary 3 2" xfId="31649"/>
    <cellStyle name="_Recon to Darrin's 5.11.05 proforma_PCA 7 - Exhibit D update 11_30_08 (2)_NIM Summary 3 2 2" xfId="31650"/>
    <cellStyle name="_Recon to Darrin's 5.11.05 proforma_PCA 7 - Exhibit D update 11_30_08 (2)_NIM Summary 3 3" xfId="31651"/>
    <cellStyle name="_Recon to Darrin's 5.11.05 proforma_PCA 7 - Exhibit D update 11_30_08 (2)_NIM Summary 4" xfId="31652"/>
    <cellStyle name="_Recon to Darrin's 5.11.05 proforma_PCA 7 - Exhibit D update 11_30_08 (2)_NIM Summary 4 2" xfId="31653"/>
    <cellStyle name="_Recon to Darrin's 5.11.05 proforma_PCA 7 - Exhibit D update 11_30_08 (2)_NIM Summary 4 2 2" xfId="31654"/>
    <cellStyle name="_Recon to Darrin's 5.11.05 proforma_PCA 7 - Exhibit D update 11_30_08 (2)_NIM Summary 4 3" xfId="31655"/>
    <cellStyle name="_Recon to Darrin's 5.11.05 proforma_PCA 7 - Exhibit D update 11_30_08 (2)_NIM Summary 5" xfId="31656"/>
    <cellStyle name="_Recon to Darrin's 5.11.05 proforma_PCA 7 - Exhibit D update 11_30_08 (2)_NIM Summary 5 2" xfId="31657"/>
    <cellStyle name="_Recon to Darrin's 5.11.05 proforma_PCA 7 - Exhibit D update 11_30_08 (2)_NIM Summary 6" xfId="31658"/>
    <cellStyle name="_Recon to Darrin's 5.11.05 proforma_PCA 7 - Exhibit D update 11_30_08 (2)_NIM Summary 6 2" xfId="31659"/>
    <cellStyle name="_Recon to Darrin's 5.11.05 proforma_PCA 7 - Exhibit D update 11_30_08 (2)_NIM Summary_DEM-WP(C) ENERG10C--ctn Mid-C_042010 2010GRC" xfId="31660"/>
    <cellStyle name="_Recon to Darrin's 5.11.05 proforma_PCA 7 - Exhibit D update 11_30_08 (2)_NIM Summary_DEM-WP(C) ENERG10C--ctn Mid-C_042010 2010GRC 2" xfId="31661"/>
    <cellStyle name="_Recon to Darrin's 5.11.05 proforma_PCA 8 - Exhibit D update 12_31_09" xfId="6148"/>
    <cellStyle name="_Recon to Darrin's 5.11.05 proforma_PCA 8 - Exhibit D update 12_31_09 2" xfId="6149"/>
    <cellStyle name="_Recon to Darrin's 5.11.05 proforma_PCA 8 - Exhibit D update 12_31_09 2 2" xfId="31662"/>
    <cellStyle name="_Recon to Darrin's 5.11.05 proforma_PCA 8 - Exhibit D update 12_31_09 3" xfId="31663"/>
    <cellStyle name="_Recon to Darrin's 5.11.05 proforma_PCA 9 -  Exhibit D April 2010" xfId="6150"/>
    <cellStyle name="_Recon to Darrin's 5.11.05 proforma_PCA 9 -  Exhibit D April 2010 (3)" xfId="6151"/>
    <cellStyle name="_Recon to Darrin's 5.11.05 proforma_PCA 9 -  Exhibit D April 2010 (3) 2" xfId="6152"/>
    <cellStyle name="_Recon to Darrin's 5.11.05 proforma_PCA 9 -  Exhibit D April 2010 (3) 2 2" xfId="31664"/>
    <cellStyle name="_Recon to Darrin's 5.11.05 proforma_PCA 9 -  Exhibit D April 2010 (3) 2 2 2" xfId="31665"/>
    <cellStyle name="_Recon to Darrin's 5.11.05 proforma_PCA 9 -  Exhibit D April 2010 (3) 2 2 2 2" xfId="31666"/>
    <cellStyle name="_Recon to Darrin's 5.11.05 proforma_PCA 9 -  Exhibit D April 2010 (3) 2 3" xfId="31667"/>
    <cellStyle name="_Recon to Darrin's 5.11.05 proforma_PCA 9 -  Exhibit D April 2010 (3) 2 3 2" xfId="31668"/>
    <cellStyle name="_Recon to Darrin's 5.11.05 proforma_PCA 9 -  Exhibit D April 2010 (3) 2 4" xfId="31669"/>
    <cellStyle name="_Recon to Darrin's 5.11.05 proforma_PCA 9 -  Exhibit D April 2010 (3) 2 4 2" xfId="31670"/>
    <cellStyle name="_Recon to Darrin's 5.11.05 proforma_PCA 9 -  Exhibit D April 2010 (3) 3" xfId="31671"/>
    <cellStyle name="_Recon to Darrin's 5.11.05 proforma_PCA 9 -  Exhibit D April 2010 (3) 3 2" xfId="31672"/>
    <cellStyle name="_Recon to Darrin's 5.11.05 proforma_PCA 9 -  Exhibit D April 2010 (3) 3 2 2" xfId="31673"/>
    <cellStyle name="_Recon to Darrin's 5.11.05 proforma_PCA 9 -  Exhibit D April 2010 (3) 3 3" xfId="31674"/>
    <cellStyle name="_Recon to Darrin's 5.11.05 proforma_PCA 9 -  Exhibit D April 2010 (3) 4" xfId="31675"/>
    <cellStyle name="_Recon to Darrin's 5.11.05 proforma_PCA 9 -  Exhibit D April 2010 (3) 4 2" xfId="31676"/>
    <cellStyle name="_Recon to Darrin's 5.11.05 proforma_PCA 9 -  Exhibit D April 2010 (3) 4 2 2" xfId="31677"/>
    <cellStyle name="_Recon to Darrin's 5.11.05 proforma_PCA 9 -  Exhibit D April 2010 (3) 4 3" xfId="31678"/>
    <cellStyle name="_Recon to Darrin's 5.11.05 proforma_PCA 9 -  Exhibit D April 2010 (3) 5" xfId="31679"/>
    <cellStyle name="_Recon to Darrin's 5.11.05 proforma_PCA 9 -  Exhibit D April 2010 (3) 5 2" xfId="31680"/>
    <cellStyle name="_Recon to Darrin's 5.11.05 proforma_PCA 9 -  Exhibit D April 2010 (3) 6" xfId="31681"/>
    <cellStyle name="_Recon to Darrin's 5.11.05 proforma_PCA 9 -  Exhibit D April 2010 (3) 6 2" xfId="31682"/>
    <cellStyle name="_Recon to Darrin's 5.11.05 proforma_PCA 9 -  Exhibit D April 2010 (3)_DEM-WP(C) ENERG10C--ctn Mid-C_042010 2010GRC" xfId="31683"/>
    <cellStyle name="_Recon to Darrin's 5.11.05 proforma_PCA 9 -  Exhibit D April 2010 (3)_DEM-WP(C) ENERG10C--ctn Mid-C_042010 2010GRC 2" xfId="31684"/>
    <cellStyle name="_Recon to Darrin's 5.11.05 proforma_PCA 9 -  Exhibit D April 2010 2" xfId="6153"/>
    <cellStyle name="_Recon to Darrin's 5.11.05 proforma_PCA 9 -  Exhibit D April 2010 2 2" xfId="31685"/>
    <cellStyle name="_Recon to Darrin's 5.11.05 proforma_PCA 9 -  Exhibit D April 2010 3" xfId="6154"/>
    <cellStyle name="_Recon to Darrin's 5.11.05 proforma_PCA 9 -  Exhibit D April 2010 3 2" xfId="31686"/>
    <cellStyle name="_Recon to Darrin's 5.11.05 proforma_PCA 9 -  Exhibit D April 2010 4" xfId="31687"/>
    <cellStyle name="_Recon to Darrin's 5.11.05 proforma_PCA 9 -  Exhibit D April 2010 4 2" xfId="31688"/>
    <cellStyle name="_Recon to Darrin's 5.11.05 proforma_PCA 9 -  Exhibit D April 2010 5" xfId="31689"/>
    <cellStyle name="_Recon to Darrin's 5.11.05 proforma_PCA 9 -  Exhibit D April 2010 5 2" xfId="31690"/>
    <cellStyle name="_Recon to Darrin's 5.11.05 proforma_PCA 9 -  Exhibit D April 2010 6" xfId="31691"/>
    <cellStyle name="_Recon to Darrin's 5.11.05 proforma_PCA 9 -  Exhibit D April 2010 6 2" xfId="31692"/>
    <cellStyle name="_Recon to Darrin's 5.11.05 proforma_PCA 9 -  Exhibit D April 2010 7" xfId="31693"/>
    <cellStyle name="_Recon to Darrin's 5.11.05 proforma_PCA 9 -  Exhibit D Feb 2010" xfId="6155"/>
    <cellStyle name="_Recon to Darrin's 5.11.05 proforma_PCA 9 -  Exhibit D Feb 2010 2" xfId="6156"/>
    <cellStyle name="_Recon to Darrin's 5.11.05 proforma_PCA 9 -  Exhibit D Feb 2010 2 2" xfId="31694"/>
    <cellStyle name="_Recon to Darrin's 5.11.05 proforma_PCA 9 -  Exhibit D Feb 2010 3" xfId="31695"/>
    <cellStyle name="_Recon to Darrin's 5.11.05 proforma_PCA 9 -  Exhibit D Feb 2010 v2" xfId="6157"/>
    <cellStyle name="_Recon to Darrin's 5.11.05 proforma_PCA 9 -  Exhibit D Feb 2010 v2 2" xfId="6158"/>
    <cellStyle name="_Recon to Darrin's 5.11.05 proforma_PCA 9 -  Exhibit D Feb 2010 v2 2 2" xfId="31696"/>
    <cellStyle name="_Recon to Darrin's 5.11.05 proforma_PCA 9 -  Exhibit D Feb 2010 v2 3" xfId="31697"/>
    <cellStyle name="_Recon to Darrin's 5.11.05 proforma_PCA 9 -  Exhibit D Feb 2010 WF" xfId="6159"/>
    <cellStyle name="_Recon to Darrin's 5.11.05 proforma_PCA 9 -  Exhibit D Feb 2010 WF 2" xfId="6160"/>
    <cellStyle name="_Recon to Darrin's 5.11.05 proforma_PCA 9 -  Exhibit D Feb 2010 WF 2 2" xfId="31698"/>
    <cellStyle name="_Recon to Darrin's 5.11.05 proforma_PCA 9 -  Exhibit D Feb 2010 WF 3" xfId="31699"/>
    <cellStyle name="_Recon to Darrin's 5.11.05 proforma_PCA 9 -  Exhibit D Jan 2010" xfId="6161"/>
    <cellStyle name="_Recon to Darrin's 5.11.05 proforma_PCA 9 -  Exhibit D Jan 2010 2" xfId="6162"/>
    <cellStyle name="_Recon to Darrin's 5.11.05 proforma_PCA 9 -  Exhibit D Jan 2010 2 2" xfId="31700"/>
    <cellStyle name="_Recon to Darrin's 5.11.05 proforma_PCA 9 -  Exhibit D Jan 2010 3" xfId="31701"/>
    <cellStyle name="_Recon to Darrin's 5.11.05 proforma_PCA 9 -  Exhibit D March 2010 (2)" xfId="6163"/>
    <cellStyle name="_Recon to Darrin's 5.11.05 proforma_PCA 9 -  Exhibit D March 2010 (2) 2" xfId="6164"/>
    <cellStyle name="_Recon to Darrin's 5.11.05 proforma_PCA 9 -  Exhibit D March 2010 (2) 2 2" xfId="31702"/>
    <cellStyle name="_Recon to Darrin's 5.11.05 proforma_PCA 9 -  Exhibit D March 2010 (2) 3" xfId="31703"/>
    <cellStyle name="_Recon to Darrin's 5.11.05 proforma_PCA 9 -  Exhibit D Nov 2010" xfId="6165"/>
    <cellStyle name="_Recon to Darrin's 5.11.05 proforma_PCA 9 -  Exhibit D Nov 2010 2" xfId="6166"/>
    <cellStyle name="_Recon to Darrin's 5.11.05 proforma_PCA 9 -  Exhibit D Nov 2010 2 2" xfId="31704"/>
    <cellStyle name="_Recon to Darrin's 5.11.05 proforma_PCA 9 -  Exhibit D Nov 2010 3" xfId="31705"/>
    <cellStyle name="_Recon to Darrin's 5.11.05 proforma_PCA 9 - Exhibit D at August 2010" xfId="6167"/>
    <cellStyle name="_Recon to Darrin's 5.11.05 proforma_PCA 9 - Exhibit D at August 2010 2" xfId="6168"/>
    <cellStyle name="_Recon to Darrin's 5.11.05 proforma_PCA 9 - Exhibit D at August 2010 2 2" xfId="31706"/>
    <cellStyle name="_Recon to Darrin's 5.11.05 proforma_PCA 9 - Exhibit D at August 2010 3" xfId="31707"/>
    <cellStyle name="_Recon to Darrin's 5.11.05 proforma_PCA 9 - Exhibit D June 2010 GRC" xfId="6169"/>
    <cellStyle name="_Recon to Darrin's 5.11.05 proforma_PCA 9 - Exhibit D June 2010 GRC 2" xfId="6170"/>
    <cellStyle name="_Recon to Darrin's 5.11.05 proforma_PCA 9 - Exhibit D June 2010 GRC 2 2" xfId="31708"/>
    <cellStyle name="_Recon to Darrin's 5.11.05 proforma_PCA 9 - Exhibit D June 2010 GRC 3" xfId="31709"/>
    <cellStyle name="_Recon to Darrin's 5.11.05 proforma_Power Costs - Comparison bx Rbtl-Staff-Jt-PC" xfId="6171"/>
    <cellStyle name="_Recon to Darrin's 5.11.05 proforma_Power Costs - Comparison bx Rbtl-Staff-Jt-PC 2" xfId="6172"/>
    <cellStyle name="_Recon to Darrin's 5.11.05 proforma_Power Costs - Comparison bx Rbtl-Staff-Jt-PC 2 2" xfId="6173"/>
    <cellStyle name="_Recon to Darrin's 5.11.05 proforma_Power Costs - Comparison bx Rbtl-Staff-Jt-PC 2 2 2" xfId="31710"/>
    <cellStyle name="_Recon to Darrin's 5.11.05 proforma_Power Costs - Comparison bx Rbtl-Staff-Jt-PC 2 2 2 2" xfId="31711"/>
    <cellStyle name="_Recon to Darrin's 5.11.05 proforma_Power Costs - Comparison bx Rbtl-Staff-Jt-PC 2 3" xfId="6174"/>
    <cellStyle name="_Recon to Darrin's 5.11.05 proforma_Power Costs - Comparison bx Rbtl-Staff-Jt-PC 2 3 2" xfId="31712"/>
    <cellStyle name="_Recon to Darrin's 5.11.05 proforma_Power Costs - Comparison bx Rbtl-Staff-Jt-PC 2 4" xfId="31713"/>
    <cellStyle name="_Recon to Darrin's 5.11.05 proforma_Power Costs - Comparison bx Rbtl-Staff-Jt-PC 2 4 2" xfId="31714"/>
    <cellStyle name="_Recon to Darrin's 5.11.05 proforma_Power Costs - Comparison bx Rbtl-Staff-Jt-PC 3" xfId="6175"/>
    <cellStyle name="_Recon to Darrin's 5.11.05 proforma_Power Costs - Comparison bx Rbtl-Staff-Jt-PC 3 2" xfId="31715"/>
    <cellStyle name="_Recon to Darrin's 5.11.05 proforma_Power Costs - Comparison bx Rbtl-Staff-Jt-PC 3 2 2" xfId="31716"/>
    <cellStyle name="_Recon to Darrin's 5.11.05 proforma_Power Costs - Comparison bx Rbtl-Staff-Jt-PC 3 3" xfId="31717"/>
    <cellStyle name="_Recon to Darrin's 5.11.05 proforma_Power Costs - Comparison bx Rbtl-Staff-Jt-PC 4" xfId="6176"/>
    <cellStyle name="_Recon to Darrin's 5.11.05 proforma_Power Costs - Comparison bx Rbtl-Staff-Jt-PC 4 2" xfId="31718"/>
    <cellStyle name="_Recon to Darrin's 5.11.05 proforma_Power Costs - Comparison bx Rbtl-Staff-Jt-PC 4 2 2" xfId="31719"/>
    <cellStyle name="_Recon to Darrin's 5.11.05 proforma_Power Costs - Comparison bx Rbtl-Staff-Jt-PC 4 3" xfId="31720"/>
    <cellStyle name="_Recon to Darrin's 5.11.05 proforma_Power Costs - Comparison bx Rbtl-Staff-Jt-PC 5" xfId="31721"/>
    <cellStyle name="_Recon to Darrin's 5.11.05 proforma_Power Costs - Comparison bx Rbtl-Staff-Jt-PC 5 2" xfId="31722"/>
    <cellStyle name="_Recon to Darrin's 5.11.05 proforma_Power Costs - Comparison bx Rbtl-Staff-Jt-PC 6" xfId="31723"/>
    <cellStyle name="_Recon to Darrin's 5.11.05 proforma_Power Costs - Comparison bx Rbtl-Staff-Jt-PC 6 2" xfId="31724"/>
    <cellStyle name="_Recon to Darrin's 5.11.05 proforma_Power Costs - Comparison bx Rbtl-Staff-Jt-PC_Adj Bench DR 3 for Initial Briefs (Electric)" xfId="6177"/>
    <cellStyle name="_Recon to Darrin's 5.11.05 proforma_Power Costs - Comparison bx Rbtl-Staff-Jt-PC_Adj Bench DR 3 for Initial Briefs (Electric) 2" xfId="6178"/>
    <cellStyle name="_Recon to Darrin's 5.11.05 proforma_Power Costs - Comparison bx Rbtl-Staff-Jt-PC_Adj Bench DR 3 for Initial Briefs (Electric) 2 2" xfId="6179"/>
    <cellStyle name="_Recon to Darrin's 5.11.05 proforma_Power Costs - Comparison bx Rbtl-Staff-Jt-PC_Adj Bench DR 3 for Initial Briefs (Electric) 2 2 2" xfId="31725"/>
    <cellStyle name="_Recon to Darrin's 5.11.05 proforma_Power Costs - Comparison bx Rbtl-Staff-Jt-PC_Adj Bench DR 3 for Initial Briefs (Electric) 2 2 2 2" xfId="31726"/>
    <cellStyle name="_Recon to Darrin's 5.11.05 proforma_Power Costs - Comparison bx Rbtl-Staff-Jt-PC_Adj Bench DR 3 for Initial Briefs (Electric) 2 3" xfId="6180"/>
    <cellStyle name="_Recon to Darrin's 5.11.05 proforma_Power Costs - Comparison bx Rbtl-Staff-Jt-PC_Adj Bench DR 3 for Initial Briefs (Electric) 2 3 2" xfId="31727"/>
    <cellStyle name="_Recon to Darrin's 5.11.05 proforma_Power Costs - Comparison bx Rbtl-Staff-Jt-PC_Adj Bench DR 3 for Initial Briefs (Electric) 2 4" xfId="31728"/>
    <cellStyle name="_Recon to Darrin's 5.11.05 proforma_Power Costs - Comparison bx Rbtl-Staff-Jt-PC_Adj Bench DR 3 for Initial Briefs (Electric) 2 4 2" xfId="31729"/>
    <cellStyle name="_Recon to Darrin's 5.11.05 proforma_Power Costs - Comparison bx Rbtl-Staff-Jt-PC_Adj Bench DR 3 for Initial Briefs (Electric) 3" xfId="6181"/>
    <cellStyle name="_Recon to Darrin's 5.11.05 proforma_Power Costs - Comparison bx Rbtl-Staff-Jt-PC_Adj Bench DR 3 for Initial Briefs (Electric) 3 2" xfId="31730"/>
    <cellStyle name="_Recon to Darrin's 5.11.05 proforma_Power Costs - Comparison bx Rbtl-Staff-Jt-PC_Adj Bench DR 3 for Initial Briefs (Electric) 3 2 2" xfId="31731"/>
    <cellStyle name="_Recon to Darrin's 5.11.05 proforma_Power Costs - Comparison bx Rbtl-Staff-Jt-PC_Adj Bench DR 3 for Initial Briefs (Electric) 3 3" xfId="31732"/>
    <cellStyle name="_Recon to Darrin's 5.11.05 proforma_Power Costs - Comparison bx Rbtl-Staff-Jt-PC_Adj Bench DR 3 for Initial Briefs (Electric) 4" xfId="6182"/>
    <cellStyle name="_Recon to Darrin's 5.11.05 proforma_Power Costs - Comparison bx Rbtl-Staff-Jt-PC_Adj Bench DR 3 for Initial Briefs (Electric) 4 2" xfId="31733"/>
    <cellStyle name="_Recon to Darrin's 5.11.05 proforma_Power Costs - Comparison bx Rbtl-Staff-Jt-PC_Adj Bench DR 3 for Initial Briefs (Electric) 4 2 2" xfId="31734"/>
    <cellStyle name="_Recon to Darrin's 5.11.05 proforma_Power Costs - Comparison bx Rbtl-Staff-Jt-PC_Adj Bench DR 3 for Initial Briefs (Electric) 4 3" xfId="31735"/>
    <cellStyle name="_Recon to Darrin's 5.11.05 proforma_Power Costs - Comparison bx Rbtl-Staff-Jt-PC_Adj Bench DR 3 for Initial Briefs (Electric) 5" xfId="31736"/>
    <cellStyle name="_Recon to Darrin's 5.11.05 proforma_Power Costs - Comparison bx Rbtl-Staff-Jt-PC_Adj Bench DR 3 for Initial Briefs (Electric) 5 2" xfId="31737"/>
    <cellStyle name="_Recon to Darrin's 5.11.05 proforma_Power Costs - Comparison bx Rbtl-Staff-Jt-PC_Adj Bench DR 3 for Initial Briefs (Electric) 6" xfId="31738"/>
    <cellStyle name="_Recon to Darrin's 5.11.05 proforma_Power Costs - Comparison bx Rbtl-Staff-Jt-PC_Adj Bench DR 3 for Initial Briefs (Electric) 6 2" xfId="31739"/>
    <cellStyle name="_Recon to Darrin's 5.11.05 proforma_Power Costs - Comparison bx Rbtl-Staff-Jt-PC_Adj Bench DR 3 for Initial Briefs (Electric)_DEM-WP(C) ENERG10C--ctn Mid-C_042010 2010GRC" xfId="31740"/>
    <cellStyle name="_Recon to Darrin's 5.11.05 proforma_Power Costs - Comparison bx Rbtl-Staff-Jt-PC_Adj Bench DR 3 for Initial Briefs (Electric)_DEM-WP(C) ENERG10C--ctn Mid-C_042010 2010GRC 2" xfId="31741"/>
    <cellStyle name="_Recon to Darrin's 5.11.05 proforma_Power Costs - Comparison bx Rbtl-Staff-Jt-PC_DEM-WP(C) ENERG10C--ctn Mid-C_042010 2010GRC" xfId="31742"/>
    <cellStyle name="_Recon to Darrin's 5.11.05 proforma_Power Costs - Comparison bx Rbtl-Staff-Jt-PC_DEM-WP(C) ENERG10C--ctn Mid-C_042010 2010GRC 2" xfId="31743"/>
    <cellStyle name="_Recon to Darrin's 5.11.05 proforma_Power Costs - Comparison bx Rbtl-Staff-Jt-PC_Electric Rev Req Model (2009 GRC) Rebuttal" xfId="6183"/>
    <cellStyle name="_Recon to Darrin's 5.11.05 proforma_Power Costs - Comparison bx Rbtl-Staff-Jt-PC_Electric Rev Req Model (2009 GRC) Rebuttal 2" xfId="6184"/>
    <cellStyle name="_Recon to Darrin's 5.11.05 proforma_Power Costs - Comparison bx Rbtl-Staff-Jt-PC_Electric Rev Req Model (2009 GRC) Rebuttal 2 2" xfId="6185"/>
    <cellStyle name="_Recon to Darrin's 5.11.05 proforma_Power Costs - Comparison bx Rbtl-Staff-Jt-PC_Electric Rev Req Model (2009 GRC) Rebuttal 2 2 2" xfId="31744"/>
    <cellStyle name="_Recon to Darrin's 5.11.05 proforma_Power Costs - Comparison bx Rbtl-Staff-Jt-PC_Electric Rev Req Model (2009 GRC) Rebuttal 2 3" xfId="6186"/>
    <cellStyle name="_Recon to Darrin's 5.11.05 proforma_Power Costs - Comparison bx Rbtl-Staff-Jt-PC_Electric Rev Req Model (2009 GRC) Rebuttal 3" xfId="6187"/>
    <cellStyle name="_Recon to Darrin's 5.11.05 proforma_Power Costs - Comparison bx Rbtl-Staff-Jt-PC_Electric Rev Req Model (2009 GRC) Rebuttal 3 2" xfId="31745"/>
    <cellStyle name="_Recon to Darrin's 5.11.05 proforma_Power Costs - Comparison bx Rbtl-Staff-Jt-PC_Electric Rev Req Model (2009 GRC) Rebuttal 4" xfId="6188"/>
    <cellStyle name="_Recon to Darrin's 5.11.05 proforma_Power Costs - Comparison bx Rbtl-Staff-Jt-PC_Electric Rev Req Model (2009 GRC) Rebuttal REmoval of New  WH Solar AdjustMI" xfId="6189"/>
    <cellStyle name="_Recon to Darrin's 5.11.05 proforma_Power Costs - Comparison bx Rbtl-Staff-Jt-PC_Electric Rev Req Model (2009 GRC) Rebuttal REmoval of New  WH Solar AdjustMI 2" xfId="6190"/>
    <cellStyle name="_Recon to Darrin's 5.11.05 proforma_Power Costs - Comparison bx Rbtl-Staff-Jt-PC_Electric Rev Req Model (2009 GRC) Rebuttal REmoval of New  WH Solar AdjustMI 2 2" xfId="6191"/>
    <cellStyle name="_Recon to Darrin's 5.11.05 proforma_Power Costs - Comparison bx Rbtl-Staff-Jt-PC_Electric Rev Req Model (2009 GRC) Rebuttal REmoval of New  WH Solar AdjustMI 2 2 2" xfId="31746"/>
    <cellStyle name="_Recon to Darrin's 5.11.05 proforma_Power Costs - Comparison bx Rbtl-Staff-Jt-PC_Electric Rev Req Model (2009 GRC) Rebuttal REmoval of New  WH Solar AdjustMI 2 2 2 2" xfId="31747"/>
    <cellStyle name="_Recon to Darrin's 5.11.05 proforma_Power Costs - Comparison bx Rbtl-Staff-Jt-PC_Electric Rev Req Model (2009 GRC) Rebuttal REmoval of New  WH Solar AdjustMI 2 3" xfId="6192"/>
    <cellStyle name="_Recon to Darrin's 5.11.05 proforma_Power Costs - Comparison bx Rbtl-Staff-Jt-PC_Electric Rev Req Model (2009 GRC) Rebuttal REmoval of New  WH Solar AdjustMI 2 3 2" xfId="31748"/>
    <cellStyle name="_Recon to Darrin's 5.11.05 proforma_Power Costs - Comparison bx Rbtl-Staff-Jt-PC_Electric Rev Req Model (2009 GRC) Rebuttal REmoval of New  WH Solar AdjustMI 2 4" xfId="31749"/>
    <cellStyle name="_Recon to Darrin's 5.11.05 proforma_Power Costs - Comparison bx Rbtl-Staff-Jt-PC_Electric Rev Req Model (2009 GRC) Rebuttal REmoval of New  WH Solar AdjustMI 2 4 2" xfId="31750"/>
    <cellStyle name="_Recon to Darrin's 5.11.05 proforma_Power Costs - Comparison bx Rbtl-Staff-Jt-PC_Electric Rev Req Model (2009 GRC) Rebuttal REmoval of New  WH Solar AdjustMI 3" xfId="6193"/>
    <cellStyle name="_Recon to Darrin's 5.11.05 proforma_Power Costs - Comparison bx Rbtl-Staff-Jt-PC_Electric Rev Req Model (2009 GRC) Rebuttal REmoval of New  WH Solar AdjustMI 3 2" xfId="31751"/>
    <cellStyle name="_Recon to Darrin's 5.11.05 proforma_Power Costs - Comparison bx Rbtl-Staff-Jt-PC_Electric Rev Req Model (2009 GRC) Rebuttal REmoval of New  WH Solar AdjustMI 3 2 2" xfId="31752"/>
    <cellStyle name="_Recon to Darrin's 5.11.05 proforma_Power Costs - Comparison bx Rbtl-Staff-Jt-PC_Electric Rev Req Model (2009 GRC) Rebuttal REmoval of New  WH Solar AdjustMI 3 3" xfId="31753"/>
    <cellStyle name="_Recon to Darrin's 5.11.05 proforma_Power Costs - Comparison bx Rbtl-Staff-Jt-PC_Electric Rev Req Model (2009 GRC) Rebuttal REmoval of New  WH Solar AdjustMI 4" xfId="6194"/>
    <cellStyle name="_Recon to Darrin's 5.11.05 proforma_Power Costs - Comparison bx Rbtl-Staff-Jt-PC_Electric Rev Req Model (2009 GRC) Rebuttal REmoval of New  WH Solar AdjustMI 4 2" xfId="31754"/>
    <cellStyle name="_Recon to Darrin's 5.11.05 proforma_Power Costs - Comparison bx Rbtl-Staff-Jt-PC_Electric Rev Req Model (2009 GRC) Rebuttal REmoval of New  WH Solar AdjustMI 4 2 2" xfId="31755"/>
    <cellStyle name="_Recon to Darrin's 5.11.05 proforma_Power Costs - Comparison bx Rbtl-Staff-Jt-PC_Electric Rev Req Model (2009 GRC) Rebuttal REmoval of New  WH Solar AdjustMI 4 3" xfId="31756"/>
    <cellStyle name="_Recon to Darrin's 5.11.05 proforma_Power Costs - Comparison bx Rbtl-Staff-Jt-PC_Electric Rev Req Model (2009 GRC) Rebuttal REmoval of New  WH Solar AdjustMI 5" xfId="31757"/>
    <cellStyle name="_Recon to Darrin's 5.11.05 proforma_Power Costs - Comparison bx Rbtl-Staff-Jt-PC_Electric Rev Req Model (2009 GRC) Rebuttal REmoval of New  WH Solar AdjustMI 5 2" xfId="31758"/>
    <cellStyle name="_Recon to Darrin's 5.11.05 proforma_Power Costs - Comparison bx Rbtl-Staff-Jt-PC_Electric Rev Req Model (2009 GRC) Rebuttal REmoval of New  WH Solar AdjustMI 6" xfId="31759"/>
    <cellStyle name="_Recon to Darrin's 5.11.05 proforma_Power Costs - Comparison bx Rbtl-Staff-Jt-PC_Electric Rev Req Model (2009 GRC) Rebuttal REmoval of New  WH Solar AdjustMI 6 2" xfId="31760"/>
    <cellStyle name="_Recon to Darrin's 5.11.05 proforma_Power Costs - Comparison bx Rbtl-Staff-Jt-PC_Electric Rev Req Model (2009 GRC) Rebuttal REmoval of New  WH Solar AdjustMI_DEM-WP(C) ENERG10C--ctn Mid-C_042010 2010GRC" xfId="31761"/>
    <cellStyle name="_Recon to Darrin's 5.11.05 proforma_Power Costs - Comparison bx Rbtl-Staff-Jt-PC_Electric Rev Req Model (2009 GRC) Rebuttal REmoval of New  WH Solar AdjustMI_DEM-WP(C) ENERG10C--ctn Mid-C_042010 2010GRC 2" xfId="31762"/>
    <cellStyle name="_Recon to Darrin's 5.11.05 proforma_Power Costs - Comparison bx Rbtl-Staff-Jt-PC_Electric Rev Req Model (2009 GRC) Revised 01-18-2010" xfId="6195"/>
    <cellStyle name="_Recon to Darrin's 5.11.05 proforma_Power Costs - Comparison bx Rbtl-Staff-Jt-PC_Electric Rev Req Model (2009 GRC) Revised 01-18-2010 2" xfId="6196"/>
    <cellStyle name="_Recon to Darrin's 5.11.05 proforma_Power Costs - Comparison bx Rbtl-Staff-Jt-PC_Electric Rev Req Model (2009 GRC) Revised 01-18-2010 2 2" xfId="6197"/>
    <cellStyle name="_Recon to Darrin's 5.11.05 proforma_Power Costs - Comparison bx Rbtl-Staff-Jt-PC_Electric Rev Req Model (2009 GRC) Revised 01-18-2010 2 2 2" xfId="31763"/>
    <cellStyle name="_Recon to Darrin's 5.11.05 proforma_Power Costs - Comparison bx Rbtl-Staff-Jt-PC_Electric Rev Req Model (2009 GRC) Revised 01-18-2010 2 2 2 2" xfId="31764"/>
    <cellStyle name="_Recon to Darrin's 5.11.05 proforma_Power Costs - Comparison bx Rbtl-Staff-Jt-PC_Electric Rev Req Model (2009 GRC) Revised 01-18-2010 2 3" xfId="6198"/>
    <cellStyle name="_Recon to Darrin's 5.11.05 proforma_Power Costs - Comparison bx Rbtl-Staff-Jt-PC_Electric Rev Req Model (2009 GRC) Revised 01-18-2010 2 3 2" xfId="31765"/>
    <cellStyle name="_Recon to Darrin's 5.11.05 proforma_Power Costs - Comparison bx Rbtl-Staff-Jt-PC_Electric Rev Req Model (2009 GRC) Revised 01-18-2010 2 4" xfId="31766"/>
    <cellStyle name="_Recon to Darrin's 5.11.05 proforma_Power Costs - Comparison bx Rbtl-Staff-Jt-PC_Electric Rev Req Model (2009 GRC) Revised 01-18-2010 2 4 2" xfId="31767"/>
    <cellStyle name="_Recon to Darrin's 5.11.05 proforma_Power Costs - Comparison bx Rbtl-Staff-Jt-PC_Electric Rev Req Model (2009 GRC) Revised 01-18-2010 3" xfId="6199"/>
    <cellStyle name="_Recon to Darrin's 5.11.05 proforma_Power Costs - Comparison bx Rbtl-Staff-Jt-PC_Electric Rev Req Model (2009 GRC) Revised 01-18-2010 3 2" xfId="31768"/>
    <cellStyle name="_Recon to Darrin's 5.11.05 proforma_Power Costs - Comparison bx Rbtl-Staff-Jt-PC_Electric Rev Req Model (2009 GRC) Revised 01-18-2010 3 2 2" xfId="31769"/>
    <cellStyle name="_Recon to Darrin's 5.11.05 proforma_Power Costs - Comparison bx Rbtl-Staff-Jt-PC_Electric Rev Req Model (2009 GRC) Revised 01-18-2010 3 3" xfId="31770"/>
    <cellStyle name="_Recon to Darrin's 5.11.05 proforma_Power Costs - Comparison bx Rbtl-Staff-Jt-PC_Electric Rev Req Model (2009 GRC) Revised 01-18-2010 4" xfId="6200"/>
    <cellStyle name="_Recon to Darrin's 5.11.05 proforma_Power Costs - Comparison bx Rbtl-Staff-Jt-PC_Electric Rev Req Model (2009 GRC) Revised 01-18-2010 4 2" xfId="31771"/>
    <cellStyle name="_Recon to Darrin's 5.11.05 proforma_Power Costs - Comparison bx Rbtl-Staff-Jt-PC_Electric Rev Req Model (2009 GRC) Revised 01-18-2010 4 2 2" xfId="31772"/>
    <cellStyle name="_Recon to Darrin's 5.11.05 proforma_Power Costs - Comparison bx Rbtl-Staff-Jt-PC_Electric Rev Req Model (2009 GRC) Revised 01-18-2010 4 3" xfId="31773"/>
    <cellStyle name="_Recon to Darrin's 5.11.05 proforma_Power Costs - Comparison bx Rbtl-Staff-Jt-PC_Electric Rev Req Model (2009 GRC) Revised 01-18-2010 5" xfId="31774"/>
    <cellStyle name="_Recon to Darrin's 5.11.05 proforma_Power Costs - Comparison bx Rbtl-Staff-Jt-PC_Electric Rev Req Model (2009 GRC) Revised 01-18-2010 5 2" xfId="31775"/>
    <cellStyle name="_Recon to Darrin's 5.11.05 proforma_Power Costs - Comparison bx Rbtl-Staff-Jt-PC_Electric Rev Req Model (2009 GRC) Revised 01-18-2010 6" xfId="31776"/>
    <cellStyle name="_Recon to Darrin's 5.11.05 proforma_Power Costs - Comparison bx Rbtl-Staff-Jt-PC_Electric Rev Req Model (2009 GRC) Revised 01-18-2010 6 2" xfId="31777"/>
    <cellStyle name="_Recon to Darrin's 5.11.05 proforma_Power Costs - Comparison bx Rbtl-Staff-Jt-PC_Electric Rev Req Model (2009 GRC) Revised 01-18-2010_DEM-WP(C) ENERG10C--ctn Mid-C_042010 2010GRC" xfId="31778"/>
    <cellStyle name="_Recon to Darrin's 5.11.05 proforma_Power Costs - Comparison bx Rbtl-Staff-Jt-PC_Electric Rev Req Model (2009 GRC) Revised 01-18-2010_DEM-WP(C) ENERG10C--ctn Mid-C_042010 2010GRC 2" xfId="31779"/>
    <cellStyle name="_Recon to Darrin's 5.11.05 proforma_Power Costs - Comparison bx Rbtl-Staff-Jt-PC_Final Order Electric EXHIBIT A-1" xfId="6201"/>
    <cellStyle name="_Recon to Darrin's 5.11.05 proforma_Power Costs - Comparison bx Rbtl-Staff-Jt-PC_Final Order Electric EXHIBIT A-1 2" xfId="6202"/>
    <cellStyle name="_Recon to Darrin's 5.11.05 proforma_Power Costs - Comparison bx Rbtl-Staff-Jt-PC_Final Order Electric EXHIBIT A-1 2 2" xfId="6203"/>
    <cellStyle name="_Recon to Darrin's 5.11.05 proforma_Power Costs - Comparison bx Rbtl-Staff-Jt-PC_Final Order Electric EXHIBIT A-1 2 2 2" xfId="31780"/>
    <cellStyle name="_Recon to Darrin's 5.11.05 proforma_Power Costs - Comparison bx Rbtl-Staff-Jt-PC_Final Order Electric EXHIBIT A-1 2 3" xfId="6204"/>
    <cellStyle name="_Recon to Darrin's 5.11.05 proforma_Power Costs - Comparison bx Rbtl-Staff-Jt-PC_Final Order Electric EXHIBIT A-1 3" xfId="6205"/>
    <cellStyle name="_Recon to Darrin's 5.11.05 proforma_Power Costs - Comparison bx Rbtl-Staff-Jt-PC_Final Order Electric EXHIBIT A-1 3 2" xfId="31781"/>
    <cellStyle name="_Recon to Darrin's 5.11.05 proforma_Power Costs - Comparison bx Rbtl-Staff-Jt-PC_Final Order Electric EXHIBIT A-1 3 2 2" xfId="31782"/>
    <cellStyle name="_Recon to Darrin's 5.11.05 proforma_Power Costs - Comparison bx Rbtl-Staff-Jt-PC_Final Order Electric EXHIBIT A-1 3 3" xfId="31783"/>
    <cellStyle name="_Recon to Darrin's 5.11.05 proforma_Power Costs - Comparison bx Rbtl-Staff-Jt-PC_Final Order Electric EXHIBIT A-1 4" xfId="6206"/>
    <cellStyle name="_Recon to Darrin's 5.11.05 proforma_Power Costs - Comparison bx Rbtl-Staff-Jt-PC_Final Order Electric EXHIBIT A-1 4 2" xfId="31784"/>
    <cellStyle name="_Recon to Darrin's 5.11.05 proforma_Power Costs - Comparison bx Rbtl-Staff-Jt-PC_Final Order Electric EXHIBIT A-1 5" xfId="31785"/>
    <cellStyle name="_Recon to Darrin's 5.11.05 proforma_Power Costs - Comparison bx Rbtl-Staff-Jt-PC_Final Order Electric EXHIBIT A-1 6" xfId="31786"/>
    <cellStyle name="_Recon to Darrin's 5.11.05 proforma_Production Adj 4.37" xfId="6207"/>
    <cellStyle name="_Recon to Darrin's 5.11.05 proforma_Production Adj 4.37 2" xfId="6208"/>
    <cellStyle name="_Recon to Darrin's 5.11.05 proforma_Production Adj 4.37 2 2" xfId="6209"/>
    <cellStyle name="_Recon to Darrin's 5.11.05 proforma_Production Adj 4.37 2 2 2" xfId="31787"/>
    <cellStyle name="_Recon to Darrin's 5.11.05 proforma_Production Adj 4.37 2 3" xfId="6210"/>
    <cellStyle name="_Recon to Darrin's 5.11.05 proforma_Production Adj 4.37 3" xfId="6211"/>
    <cellStyle name="_Recon to Darrin's 5.11.05 proforma_Production Adj 4.37 3 2" xfId="31788"/>
    <cellStyle name="_Recon to Darrin's 5.11.05 proforma_Production Adj 4.37 4" xfId="31789"/>
    <cellStyle name="_Recon to Darrin's 5.11.05 proforma_Purchased Power Adj 4.03" xfId="6212"/>
    <cellStyle name="_Recon to Darrin's 5.11.05 proforma_Purchased Power Adj 4.03 2" xfId="6213"/>
    <cellStyle name="_Recon to Darrin's 5.11.05 proforma_Purchased Power Adj 4.03 2 2" xfId="6214"/>
    <cellStyle name="_Recon to Darrin's 5.11.05 proforma_Purchased Power Adj 4.03 2 2 2" xfId="31790"/>
    <cellStyle name="_Recon to Darrin's 5.11.05 proforma_Purchased Power Adj 4.03 2 3" xfId="6215"/>
    <cellStyle name="_Recon to Darrin's 5.11.05 proforma_Purchased Power Adj 4.03 3" xfId="6216"/>
    <cellStyle name="_Recon to Darrin's 5.11.05 proforma_Purchased Power Adj 4.03 3 2" xfId="31791"/>
    <cellStyle name="_Recon to Darrin's 5.11.05 proforma_Purchased Power Adj 4.03 4" xfId="31792"/>
    <cellStyle name="_Recon to Darrin's 5.11.05 proforma_Rebuttal Power Costs" xfId="6217"/>
    <cellStyle name="_Recon to Darrin's 5.11.05 proforma_Rebuttal Power Costs 2" xfId="6218"/>
    <cellStyle name="_Recon to Darrin's 5.11.05 proforma_Rebuttal Power Costs 2 2" xfId="6219"/>
    <cellStyle name="_Recon to Darrin's 5.11.05 proforma_Rebuttal Power Costs 2 2 2" xfId="31793"/>
    <cellStyle name="_Recon to Darrin's 5.11.05 proforma_Rebuttal Power Costs 2 2 2 2" xfId="31794"/>
    <cellStyle name="_Recon to Darrin's 5.11.05 proforma_Rebuttal Power Costs 2 3" xfId="6220"/>
    <cellStyle name="_Recon to Darrin's 5.11.05 proforma_Rebuttal Power Costs 2 3 2" xfId="31795"/>
    <cellStyle name="_Recon to Darrin's 5.11.05 proforma_Rebuttal Power Costs 2 4" xfId="31796"/>
    <cellStyle name="_Recon to Darrin's 5.11.05 proforma_Rebuttal Power Costs 2 4 2" xfId="31797"/>
    <cellStyle name="_Recon to Darrin's 5.11.05 proforma_Rebuttal Power Costs 3" xfId="6221"/>
    <cellStyle name="_Recon to Darrin's 5.11.05 proforma_Rebuttal Power Costs 3 2" xfId="31798"/>
    <cellStyle name="_Recon to Darrin's 5.11.05 proforma_Rebuttal Power Costs 3 2 2" xfId="31799"/>
    <cellStyle name="_Recon to Darrin's 5.11.05 proforma_Rebuttal Power Costs 3 3" xfId="31800"/>
    <cellStyle name="_Recon to Darrin's 5.11.05 proforma_Rebuttal Power Costs 4" xfId="6222"/>
    <cellStyle name="_Recon to Darrin's 5.11.05 proforma_Rebuttal Power Costs 4 2" xfId="31801"/>
    <cellStyle name="_Recon to Darrin's 5.11.05 proforma_Rebuttal Power Costs 4 2 2" xfId="31802"/>
    <cellStyle name="_Recon to Darrin's 5.11.05 proforma_Rebuttal Power Costs 4 3" xfId="31803"/>
    <cellStyle name="_Recon to Darrin's 5.11.05 proforma_Rebuttal Power Costs 5" xfId="31804"/>
    <cellStyle name="_Recon to Darrin's 5.11.05 proforma_Rebuttal Power Costs 5 2" xfId="31805"/>
    <cellStyle name="_Recon to Darrin's 5.11.05 proforma_Rebuttal Power Costs 6" xfId="31806"/>
    <cellStyle name="_Recon to Darrin's 5.11.05 proforma_Rebuttal Power Costs 6 2" xfId="31807"/>
    <cellStyle name="_Recon to Darrin's 5.11.05 proforma_Rebuttal Power Costs_Adj Bench DR 3 for Initial Briefs (Electric)" xfId="6223"/>
    <cellStyle name="_Recon to Darrin's 5.11.05 proforma_Rebuttal Power Costs_Adj Bench DR 3 for Initial Briefs (Electric) 2" xfId="6224"/>
    <cellStyle name="_Recon to Darrin's 5.11.05 proforma_Rebuttal Power Costs_Adj Bench DR 3 for Initial Briefs (Electric) 2 2" xfId="6225"/>
    <cellStyle name="_Recon to Darrin's 5.11.05 proforma_Rebuttal Power Costs_Adj Bench DR 3 for Initial Briefs (Electric) 2 2 2" xfId="31808"/>
    <cellStyle name="_Recon to Darrin's 5.11.05 proforma_Rebuttal Power Costs_Adj Bench DR 3 for Initial Briefs (Electric) 2 2 2 2" xfId="31809"/>
    <cellStyle name="_Recon to Darrin's 5.11.05 proforma_Rebuttal Power Costs_Adj Bench DR 3 for Initial Briefs (Electric) 2 3" xfId="6226"/>
    <cellStyle name="_Recon to Darrin's 5.11.05 proforma_Rebuttal Power Costs_Adj Bench DR 3 for Initial Briefs (Electric) 2 3 2" xfId="31810"/>
    <cellStyle name="_Recon to Darrin's 5.11.05 proforma_Rebuttal Power Costs_Adj Bench DR 3 for Initial Briefs (Electric) 2 4" xfId="31811"/>
    <cellStyle name="_Recon to Darrin's 5.11.05 proforma_Rebuttal Power Costs_Adj Bench DR 3 for Initial Briefs (Electric) 2 4 2" xfId="31812"/>
    <cellStyle name="_Recon to Darrin's 5.11.05 proforma_Rebuttal Power Costs_Adj Bench DR 3 for Initial Briefs (Electric) 3" xfId="6227"/>
    <cellStyle name="_Recon to Darrin's 5.11.05 proforma_Rebuttal Power Costs_Adj Bench DR 3 for Initial Briefs (Electric) 3 2" xfId="31813"/>
    <cellStyle name="_Recon to Darrin's 5.11.05 proforma_Rebuttal Power Costs_Adj Bench DR 3 for Initial Briefs (Electric) 3 2 2" xfId="31814"/>
    <cellStyle name="_Recon to Darrin's 5.11.05 proforma_Rebuttal Power Costs_Adj Bench DR 3 for Initial Briefs (Electric) 3 3" xfId="31815"/>
    <cellStyle name="_Recon to Darrin's 5.11.05 proforma_Rebuttal Power Costs_Adj Bench DR 3 for Initial Briefs (Electric) 4" xfId="6228"/>
    <cellStyle name="_Recon to Darrin's 5.11.05 proforma_Rebuttal Power Costs_Adj Bench DR 3 for Initial Briefs (Electric) 4 2" xfId="31816"/>
    <cellStyle name="_Recon to Darrin's 5.11.05 proforma_Rebuttal Power Costs_Adj Bench DR 3 for Initial Briefs (Electric) 4 2 2" xfId="31817"/>
    <cellStyle name="_Recon to Darrin's 5.11.05 proforma_Rebuttal Power Costs_Adj Bench DR 3 for Initial Briefs (Electric) 4 3" xfId="31818"/>
    <cellStyle name="_Recon to Darrin's 5.11.05 proforma_Rebuttal Power Costs_Adj Bench DR 3 for Initial Briefs (Electric) 5" xfId="31819"/>
    <cellStyle name="_Recon to Darrin's 5.11.05 proforma_Rebuttal Power Costs_Adj Bench DR 3 for Initial Briefs (Electric) 5 2" xfId="31820"/>
    <cellStyle name="_Recon to Darrin's 5.11.05 proforma_Rebuttal Power Costs_Adj Bench DR 3 for Initial Briefs (Electric) 6" xfId="31821"/>
    <cellStyle name="_Recon to Darrin's 5.11.05 proforma_Rebuttal Power Costs_Adj Bench DR 3 for Initial Briefs (Electric) 6 2" xfId="31822"/>
    <cellStyle name="_Recon to Darrin's 5.11.05 proforma_Rebuttal Power Costs_Adj Bench DR 3 for Initial Briefs (Electric)_DEM-WP(C) ENERG10C--ctn Mid-C_042010 2010GRC" xfId="31823"/>
    <cellStyle name="_Recon to Darrin's 5.11.05 proforma_Rebuttal Power Costs_Adj Bench DR 3 for Initial Briefs (Electric)_DEM-WP(C) ENERG10C--ctn Mid-C_042010 2010GRC 2" xfId="31824"/>
    <cellStyle name="_Recon to Darrin's 5.11.05 proforma_Rebuttal Power Costs_DEM-WP(C) ENERG10C--ctn Mid-C_042010 2010GRC" xfId="31825"/>
    <cellStyle name="_Recon to Darrin's 5.11.05 proforma_Rebuttal Power Costs_DEM-WP(C) ENERG10C--ctn Mid-C_042010 2010GRC 2" xfId="31826"/>
    <cellStyle name="_Recon to Darrin's 5.11.05 proforma_Rebuttal Power Costs_Electric Rev Req Model (2009 GRC) Rebuttal" xfId="6229"/>
    <cellStyle name="_Recon to Darrin's 5.11.05 proforma_Rebuttal Power Costs_Electric Rev Req Model (2009 GRC) Rebuttal 2" xfId="6230"/>
    <cellStyle name="_Recon to Darrin's 5.11.05 proforma_Rebuttal Power Costs_Electric Rev Req Model (2009 GRC) Rebuttal 2 2" xfId="6231"/>
    <cellStyle name="_Recon to Darrin's 5.11.05 proforma_Rebuttal Power Costs_Electric Rev Req Model (2009 GRC) Rebuttal 2 2 2" xfId="31827"/>
    <cellStyle name="_Recon to Darrin's 5.11.05 proforma_Rebuttal Power Costs_Electric Rev Req Model (2009 GRC) Rebuttal 2 3" xfId="6232"/>
    <cellStyle name="_Recon to Darrin's 5.11.05 proforma_Rebuttal Power Costs_Electric Rev Req Model (2009 GRC) Rebuttal 3" xfId="6233"/>
    <cellStyle name="_Recon to Darrin's 5.11.05 proforma_Rebuttal Power Costs_Electric Rev Req Model (2009 GRC) Rebuttal 3 2" xfId="31828"/>
    <cellStyle name="_Recon to Darrin's 5.11.05 proforma_Rebuttal Power Costs_Electric Rev Req Model (2009 GRC) Rebuttal 4" xfId="6234"/>
    <cellStyle name="_Recon to Darrin's 5.11.05 proforma_Rebuttal Power Costs_Electric Rev Req Model (2009 GRC) Rebuttal REmoval of New  WH Solar AdjustMI" xfId="6235"/>
    <cellStyle name="_Recon to Darrin's 5.11.05 proforma_Rebuttal Power Costs_Electric Rev Req Model (2009 GRC) Rebuttal REmoval of New  WH Solar AdjustMI 2" xfId="6236"/>
    <cellStyle name="_Recon to Darrin's 5.11.05 proforma_Rebuttal Power Costs_Electric Rev Req Model (2009 GRC) Rebuttal REmoval of New  WH Solar AdjustMI 2 2" xfId="6237"/>
    <cellStyle name="_Recon to Darrin's 5.11.05 proforma_Rebuttal Power Costs_Electric Rev Req Model (2009 GRC) Rebuttal REmoval of New  WH Solar AdjustMI 2 2 2" xfId="31829"/>
    <cellStyle name="_Recon to Darrin's 5.11.05 proforma_Rebuttal Power Costs_Electric Rev Req Model (2009 GRC) Rebuttal REmoval of New  WH Solar AdjustMI 2 2 2 2" xfId="31830"/>
    <cellStyle name="_Recon to Darrin's 5.11.05 proforma_Rebuttal Power Costs_Electric Rev Req Model (2009 GRC) Rebuttal REmoval of New  WH Solar AdjustMI 2 3" xfId="6238"/>
    <cellStyle name="_Recon to Darrin's 5.11.05 proforma_Rebuttal Power Costs_Electric Rev Req Model (2009 GRC) Rebuttal REmoval of New  WH Solar AdjustMI 2 3 2" xfId="31831"/>
    <cellStyle name="_Recon to Darrin's 5.11.05 proforma_Rebuttal Power Costs_Electric Rev Req Model (2009 GRC) Rebuttal REmoval of New  WH Solar AdjustMI 2 4" xfId="31832"/>
    <cellStyle name="_Recon to Darrin's 5.11.05 proforma_Rebuttal Power Costs_Electric Rev Req Model (2009 GRC) Rebuttal REmoval of New  WH Solar AdjustMI 2 4 2" xfId="31833"/>
    <cellStyle name="_Recon to Darrin's 5.11.05 proforma_Rebuttal Power Costs_Electric Rev Req Model (2009 GRC) Rebuttal REmoval of New  WH Solar AdjustMI 3" xfId="6239"/>
    <cellStyle name="_Recon to Darrin's 5.11.05 proforma_Rebuttal Power Costs_Electric Rev Req Model (2009 GRC) Rebuttal REmoval of New  WH Solar AdjustMI 3 2" xfId="31834"/>
    <cellStyle name="_Recon to Darrin's 5.11.05 proforma_Rebuttal Power Costs_Electric Rev Req Model (2009 GRC) Rebuttal REmoval of New  WH Solar AdjustMI 3 2 2" xfId="31835"/>
    <cellStyle name="_Recon to Darrin's 5.11.05 proforma_Rebuttal Power Costs_Electric Rev Req Model (2009 GRC) Rebuttal REmoval of New  WH Solar AdjustMI 3 3" xfId="31836"/>
    <cellStyle name="_Recon to Darrin's 5.11.05 proforma_Rebuttal Power Costs_Electric Rev Req Model (2009 GRC) Rebuttal REmoval of New  WH Solar AdjustMI 4" xfId="6240"/>
    <cellStyle name="_Recon to Darrin's 5.11.05 proforma_Rebuttal Power Costs_Electric Rev Req Model (2009 GRC) Rebuttal REmoval of New  WH Solar AdjustMI 4 2" xfId="31837"/>
    <cellStyle name="_Recon to Darrin's 5.11.05 proforma_Rebuttal Power Costs_Electric Rev Req Model (2009 GRC) Rebuttal REmoval of New  WH Solar AdjustMI 4 2 2" xfId="31838"/>
    <cellStyle name="_Recon to Darrin's 5.11.05 proforma_Rebuttal Power Costs_Electric Rev Req Model (2009 GRC) Rebuttal REmoval of New  WH Solar AdjustMI 4 3" xfId="31839"/>
    <cellStyle name="_Recon to Darrin's 5.11.05 proforma_Rebuttal Power Costs_Electric Rev Req Model (2009 GRC) Rebuttal REmoval of New  WH Solar AdjustMI 5" xfId="31840"/>
    <cellStyle name="_Recon to Darrin's 5.11.05 proforma_Rebuttal Power Costs_Electric Rev Req Model (2009 GRC) Rebuttal REmoval of New  WH Solar AdjustMI 5 2" xfId="31841"/>
    <cellStyle name="_Recon to Darrin's 5.11.05 proforma_Rebuttal Power Costs_Electric Rev Req Model (2009 GRC) Rebuttal REmoval of New  WH Solar AdjustMI 6" xfId="31842"/>
    <cellStyle name="_Recon to Darrin's 5.11.05 proforma_Rebuttal Power Costs_Electric Rev Req Model (2009 GRC) Rebuttal REmoval of New  WH Solar AdjustMI 6 2" xfId="31843"/>
    <cellStyle name="_Recon to Darrin's 5.11.05 proforma_Rebuttal Power Costs_Electric Rev Req Model (2009 GRC) Rebuttal REmoval of New  WH Solar AdjustMI_DEM-WP(C) ENERG10C--ctn Mid-C_042010 2010GRC" xfId="31844"/>
    <cellStyle name="_Recon to Darrin's 5.11.05 proforma_Rebuttal Power Costs_Electric Rev Req Model (2009 GRC) Rebuttal REmoval of New  WH Solar AdjustMI_DEM-WP(C) ENERG10C--ctn Mid-C_042010 2010GRC 2" xfId="31845"/>
    <cellStyle name="_Recon to Darrin's 5.11.05 proforma_Rebuttal Power Costs_Electric Rev Req Model (2009 GRC) Revised 01-18-2010" xfId="6241"/>
    <cellStyle name="_Recon to Darrin's 5.11.05 proforma_Rebuttal Power Costs_Electric Rev Req Model (2009 GRC) Revised 01-18-2010 2" xfId="6242"/>
    <cellStyle name="_Recon to Darrin's 5.11.05 proforma_Rebuttal Power Costs_Electric Rev Req Model (2009 GRC) Revised 01-18-2010 2 2" xfId="6243"/>
    <cellStyle name="_Recon to Darrin's 5.11.05 proforma_Rebuttal Power Costs_Electric Rev Req Model (2009 GRC) Revised 01-18-2010 2 2 2" xfId="31846"/>
    <cellStyle name="_Recon to Darrin's 5.11.05 proforma_Rebuttal Power Costs_Electric Rev Req Model (2009 GRC) Revised 01-18-2010 2 2 2 2" xfId="31847"/>
    <cellStyle name="_Recon to Darrin's 5.11.05 proforma_Rebuttal Power Costs_Electric Rev Req Model (2009 GRC) Revised 01-18-2010 2 3" xfId="6244"/>
    <cellStyle name="_Recon to Darrin's 5.11.05 proforma_Rebuttal Power Costs_Electric Rev Req Model (2009 GRC) Revised 01-18-2010 2 3 2" xfId="31848"/>
    <cellStyle name="_Recon to Darrin's 5.11.05 proforma_Rebuttal Power Costs_Electric Rev Req Model (2009 GRC) Revised 01-18-2010 2 4" xfId="31849"/>
    <cellStyle name="_Recon to Darrin's 5.11.05 proforma_Rebuttal Power Costs_Electric Rev Req Model (2009 GRC) Revised 01-18-2010 2 4 2" xfId="31850"/>
    <cellStyle name="_Recon to Darrin's 5.11.05 proforma_Rebuttal Power Costs_Electric Rev Req Model (2009 GRC) Revised 01-18-2010 3" xfId="6245"/>
    <cellStyle name="_Recon to Darrin's 5.11.05 proforma_Rebuttal Power Costs_Electric Rev Req Model (2009 GRC) Revised 01-18-2010 3 2" xfId="31851"/>
    <cellStyle name="_Recon to Darrin's 5.11.05 proforma_Rebuttal Power Costs_Electric Rev Req Model (2009 GRC) Revised 01-18-2010 3 2 2" xfId="31852"/>
    <cellStyle name="_Recon to Darrin's 5.11.05 proforma_Rebuttal Power Costs_Electric Rev Req Model (2009 GRC) Revised 01-18-2010 3 3" xfId="31853"/>
    <cellStyle name="_Recon to Darrin's 5.11.05 proforma_Rebuttal Power Costs_Electric Rev Req Model (2009 GRC) Revised 01-18-2010 4" xfId="6246"/>
    <cellStyle name="_Recon to Darrin's 5.11.05 proforma_Rebuttal Power Costs_Electric Rev Req Model (2009 GRC) Revised 01-18-2010 4 2" xfId="31854"/>
    <cellStyle name="_Recon to Darrin's 5.11.05 proforma_Rebuttal Power Costs_Electric Rev Req Model (2009 GRC) Revised 01-18-2010 4 2 2" xfId="31855"/>
    <cellStyle name="_Recon to Darrin's 5.11.05 proforma_Rebuttal Power Costs_Electric Rev Req Model (2009 GRC) Revised 01-18-2010 4 3" xfId="31856"/>
    <cellStyle name="_Recon to Darrin's 5.11.05 proforma_Rebuttal Power Costs_Electric Rev Req Model (2009 GRC) Revised 01-18-2010 5" xfId="31857"/>
    <cellStyle name="_Recon to Darrin's 5.11.05 proforma_Rebuttal Power Costs_Electric Rev Req Model (2009 GRC) Revised 01-18-2010 5 2" xfId="31858"/>
    <cellStyle name="_Recon to Darrin's 5.11.05 proforma_Rebuttal Power Costs_Electric Rev Req Model (2009 GRC) Revised 01-18-2010 6" xfId="31859"/>
    <cellStyle name="_Recon to Darrin's 5.11.05 proforma_Rebuttal Power Costs_Electric Rev Req Model (2009 GRC) Revised 01-18-2010 6 2" xfId="31860"/>
    <cellStyle name="_Recon to Darrin's 5.11.05 proforma_Rebuttal Power Costs_Electric Rev Req Model (2009 GRC) Revised 01-18-2010_DEM-WP(C) ENERG10C--ctn Mid-C_042010 2010GRC" xfId="31861"/>
    <cellStyle name="_Recon to Darrin's 5.11.05 proforma_Rebuttal Power Costs_Electric Rev Req Model (2009 GRC) Revised 01-18-2010_DEM-WP(C) ENERG10C--ctn Mid-C_042010 2010GRC 2" xfId="31862"/>
    <cellStyle name="_Recon to Darrin's 5.11.05 proforma_Rebuttal Power Costs_Final Order Electric EXHIBIT A-1" xfId="6247"/>
    <cellStyle name="_Recon to Darrin's 5.11.05 proforma_Rebuttal Power Costs_Final Order Electric EXHIBIT A-1 2" xfId="6248"/>
    <cellStyle name="_Recon to Darrin's 5.11.05 proforma_Rebuttal Power Costs_Final Order Electric EXHIBIT A-1 2 2" xfId="6249"/>
    <cellStyle name="_Recon to Darrin's 5.11.05 proforma_Rebuttal Power Costs_Final Order Electric EXHIBIT A-1 2 2 2" xfId="31863"/>
    <cellStyle name="_Recon to Darrin's 5.11.05 proforma_Rebuttal Power Costs_Final Order Electric EXHIBIT A-1 2 3" xfId="6250"/>
    <cellStyle name="_Recon to Darrin's 5.11.05 proforma_Rebuttal Power Costs_Final Order Electric EXHIBIT A-1 3" xfId="6251"/>
    <cellStyle name="_Recon to Darrin's 5.11.05 proforma_Rebuttal Power Costs_Final Order Electric EXHIBIT A-1 3 2" xfId="31864"/>
    <cellStyle name="_Recon to Darrin's 5.11.05 proforma_Rebuttal Power Costs_Final Order Electric EXHIBIT A-1 3 2 2" xfId="31865"/>
    <cellStyle name="_Recon to Darrin's 5.11.05 proforma_Rebuttal Power Costs_Final Order Electric EXHIBIT A-1 3 3" xfId="31866"/>
    <cellStyle name="_Recon to Darrin's 5.11.05 proforma_Rebuttal Power Costs_Final Order Electric EXHIBIT A-1 4" xfId="6252"/>
    <cellStyle name="_Recon to Darrin's 5.11.05 proforma_Rebuttal Power Costs_Final Order Electric EXHIBIT A-1 4 2" xfId="31867"/>
    <cellStyle name="_Recon to Darrin's 5.11.05 proforma_Rebuttal Power Costs_Final Order Electric EXHIBIT A-1 5" xfId="31868"/>
    <cellStyle name="_Recon to Darrin's 5.11.05 proforma_Rebuttal Power Costs_Final Order Electric EXHIBIT A-1 6" xfId="31869"/>
    <cellStyle name="_Recon to Darrin's 5.11.05 proforma_RECS vs PTC's w Interest 6-28-10" xfId="6253"/>
    <cellStyle name="_Recon to Darrin's 5.11.05 proforma_ROR &amp; CONV FACTOR" xfId="6254"/>
    <cellStyle name="_Recon to Darrin's 5.11.05 proforma_ROR &amp; CONV FACTOR 2" xfId="6255"/>
    <cellStyle name="_Recon to Darrin's 5.11.05 proforma_ROR &amp; CONV FACTOR 2 2" xfId="6256"/>
    <cellStyle name="_Recon to Darrin's 5.11.05 proforma_ROR &amp; CONV FACTOR 2 2 2" xfId="31870"/>
    <cellStyle name="_Recon to Darrin's 5.11.05 proforma_ROR &amp; CONV FACTOR 2 3" xfId="6257"/>
    <cellStyle name="_Recon to Darrin's 5.11.05 proforma_ROR &amp; CONV FACTOR 3" xfId="6258"/>
    <cellStyle name="_Recon to Darrin's 5.11.05 proforma_ROR &amp; CONV FACTOR 3 2" xfId="31871"/>
    <cellStyle name="_Recon to Darrin's 5.11.05 proforma_ROR &amp; CONV FACTOR 4" xfId="6259"/>
    <cellStyle name="_Recon to Darrin's 5.11.05 proforma_ROR 5.02" xfId="6260"/>
    <cellStyle name="_Recon to Darrin's 5.11.05 proforma_ROR 5.02 2" xfId="6261"/>
    <cellStyle name="_Recon to Darrin's 5.11.05 proforma_ROR 5.02 2 2" xfId="6262"/>
    <cellStyle name="_Recon to Darrin's 5.11.05 proforma_ROR 5.02 2 2 2" xfId="31872"/>
    <cellStyle name="_Recon to Darrin's 5.11.05 proforma_ROR 5.02 2 3" xfId="6263"/>
    <cellStyle name="_Recon to Darrin's 5.11.05 proforma_ROR 5.02 3" xfId="6264"/>
    <cellStyle name="_Recon to Darrin's 5.11.05 proforma_ROR 5.02 3 2" xfId="31873"/>
    <cellStyle name="_Recon to Darrin's 5.11.05 proforma_ROR 5.02 4" xfId="31874"/>
    <cellStyle name="_Recon to Darrin's 5.11.05 proforma_Transmission Workbook for May BOD" xfId="6265"/>
    <cellStyle name="_Recon to Darrin's 5.11.05 proforma_Transmission Workbook for May BOD 2" xfId="6266"/>
    <cellStyle name="_Recon to Darrin's 5.11.05 proforma_Transmission Workbook for May BOD 2 2" xfId="31875"/>
    <cellStyle name="_Recon to Darrin's 5.11.05 proforma_Transmission Workbook for May BOD 2 2 2" xfId="31876"/>
    <cellStyle name="_Recon to Darrin's 5.11.05 proforma_Transmission Workbook for May BOD 2 2 2 2" xfId="31877"/>
    <cellStyle name="_Recon to Darrin's 5.11.05 proforma_Transmission Workbook for May BOD 2 3" xfId="31878"/>
    <cellStyle name="_Recon to Darrin's 5.11.05 proforma_Transmission Workbook for May BOD 2 3 2" xfId="31879"/>
    <cellStyle name="_Recon to Darrin's 5.11.05 proforma_Transmission Workbook for May BOD 2 4" xfId="31880"/>
    <cellStyle name="_Recon to Darrin's 5.11.05 proforma_Transmission Workbook for May BOD 2 4 2" xfId="31881"/>
    <cellStyle name="_Recon to Darrin's 5.11.05 proforma_Transmission Workbook for May BOD 3" xfId="31882"/>
    <cellStyle name="_Recon to Darrin's 5.11.05 proforma_Transmission Workbook for May BOD 3 2" xfId="31883"/>
    <cellStyle name="_Recon to Darrin's 5.11.05 proforma_Transmission Workbook for May BOD 3 2 2" xfId="31884"/>
    <cellStyle name="_Recon to Darrin's 5.11.05 proforma_Transmission Workbook for May BOD 3 3" xfId="31885"/>
    <cellStyle name="_Recon to Darrin's 5.11.05 proforma_Transmission Workbook for May BOD 4" xfId="31886"/>
    <cellStyle name="_Recon to Darrin's 5.11.05 proforma_Transmission Workbook for May BOD 4 2" xfId="31887"/>
    <cellStyle name="_Recon to Darrin's 5.11.05 proforma_Transmission Workbook for May BOD 4 2 2" xfId="31888"/>
    <cellStyle name="_Recon to Darrin's 5.11.05 proforma_Transmission Workbook for May BOD 4 3" xfId="31889"/>
    <cellStyle name="_Recon to Darrin's 5.11.05 proforma_Transmission Workbook for May BOD 5" xfId="31890"/>
    <cellStyle name="_Recon to Darrin's 5.11.05 proforma_Transmission Workbook for May BOD 5 2" xfId="31891"/>
    <cellStyle name="_Recon to Darrin's 5.11.05 proforma_Transmission Workbook for May BOD 6" xfId="31892"/>
    <cellStyle name="_Recon to Darrin's 5.11.05 proforma_Transmission Workbook for May BOD 6 2" xfId="31893"/>
    <cellStyle name="_Recon to Darrin's 5.11.05 proforma_Transmission Workbook for May BOD_DEM-WP(C) ENERG10C--ctn Mid-C_042010 2010GRC" xfId="31894"/>
    <cellStyle name="_Recon to Darrin's 5.11.05 proforma_Transmission Workbook for May BOD_DEM-WP(C) ENERG10C--ctn Mid-C_042010 2010GRC 2" xfId="31895"/>
    <cellStyle name="_Recon to Darrin's 5.11.05 proforma_Typical Residential Impacts 10.27.08" xfId="6267"/>
    <cellStyle name="_Recon to Darrin's 5.11.05 proforma_Wind Integration 10GRC" xfId="6268"/>
    <cellStyle name="_Recon to Darrin's 5.11.05 proforma_Wind Integration 10GRC 2" xfId="6269"/>
    <cellStyle name="_Recon to Darrin's 5.11.05 proforma_Wind Integration 10GRC 2 2" xfId="31896"/>
    <cellStyle name="_Recon to Darrin's 5.11.05 proforma_Wind Integration 10GRC 2 2 2" xfId="31897"/>
    <cellStyle name="_Recon to Darrin's 5.11.05 proforma_Wind Integration 10GRC 2 2 2 2" xfId="31898"/>
    <cellStyle name="_Recon to Darrin's 5.11.05 proforma_Wind Integration 10GRC 2 3" xfId="31899"/>
    <cellStyle name="_Recon to Darrin's 5.11.05 proforma_Wind Integration 10GRC 2 3 2" xfId="31900"/>
    <cellStyle name="_Recon to Darrin's 5.11.05 proforma_Wind Integration 10GRC 2 4" xfId="31901"/>
    <cellStyle name="_Recon to Darrin's 5.11.05 proforma_Wind Integration 10GRC 2 4 2" xfId="31902"/>
    <cellStyle name="_Recon to Darrin's 5.11.05 proforma_Wind Integration 10GRC 3" xfId="31903"/>
    <cellStyle name="_Recon to Darrin's 5.11.05 proforma_Wind Integration 10GRC 3 2" xfId="31904"/>
    <cellStyle name="_Recon to Darrin's 5.11.05 proforma_Wind Integration 10GRC 3 2 2" xfId="31905"/>
    <cellStyle name="_Recon to Darrin's 5.11.05 proforma_Wind Integration 10GRC 3 3" xfId="31906"/>
    <cellStyle name="_Recon to Darrin's 5.11.05 proforma_Wind Integration 10GRC 4" xfId="31907"/>
    <cellStyle name="_Recon to Darrin's 5.11.05 proforma_Wind Integration 10GRC 4 2" xfId="31908"/>
    <cellStyle name="_Recon to Darrin's 5.11.05 proforma_Wind Integration 10GRC 4 2 2" xfId="31909"/>
    <cellStyle name="_Recon to Darrin's 5.11.05 proforma_Wind Integration 10GRC 4 3" xfId="31910"/>
    <cellStyle name="_Recon to Darrin's 5.11.05 proforma_Wind Integration 10GRC 5" xfId="31911"/>
    <cellStyle name="_Recon to Darrin's 5.11.05 proforma_Wind Integration 10GRC 5 2" xfId="31912"/>
    <cellStyle name="_Recon to Darrin's 5.11.05 proforma_Wind Integration 10GRC 6" xfId="31913"/>
    <cellStyle name="_Recon to Darrin's 5.11.05 proforma_Wind Integration 10GRC 6 2" xfId="31914"/>
    <cellStyle name="_Recon to Darrin's 5.11.05 proforma_Wind Integration 10GRC_DEM-WP(C) ENERG10C--ctn Mid-C_042010 2010GRC" xfId="31915"/>
    <cellStyle name="_Recon to Darrin's 5.11.05 proforma_Wind Integration 10GRC_DEM-WP(C) ENERG10C--ctn Mid-C_042010 2010GRC 2" xfId="31916"/>
    <cellStyle name="_Revenue" xfId="6270"/>
    <cellStyle name="_Revenue 2" xfId="31917"/>
    <cellStyle name="_Revenue_2.01G Temp Normalization(C) NEW WAY DM" xfId="6271"/>
    <cellStyle name="_Revenue_2.02G Revenues and Expenses NEW WAY DM" xfId="6272"/>
    <cellStyle name="_Revenue_4.01G Temp Normalization (C)" xfId="6273"/>
    <cellStyle name="_Revenue_4.01G Temp Normalization(HC)" xfId="6274"/>
    <cellStyle name="_Revenue_4.01G Temp Normalization(HC)new" xfId="6275"/>
    <cellStyle name="_Revenue_4.01G Temp Normalization(not used)" xfId="6276"/>
    <cellStyle name="_Revenue_Book1" xfId="6277"/>
    <cellStyle name="_Revenue_Data" xfId="6278"/>
    <cellStyle name="_Revenue_Data 2" xfId="31918"/>
    <cellStyle name="_Revenue_Data_1" xfId="6279"/>
    <cellStyle name="_Revenue_Data_1 2" xfId="31919"/>
    <cellStyle name="_Revenue_Data_Pro Forma Rev 09 GRC" xfId="6280"/>
    <cellStyle name="_Revenue_Data_Pro Forma Rev 09 GRC 2" xfId="31920"/>
    <cellStyle name="_Revenue_Data_Pro Forma Rev 2010 GRC" xfId="6281"/>
    <cellStyle name="_Revenue_Data_Pro Forma Rev 2010 GRC 2" xfId="31921"/>
    <cellStyle name="_Revenue_Data_Pro Forma Rev 2010 GRC_Preliminary" xfId="6282"/>
    <cellStyle name="_Revenue_Data_Pro Forma Rev 2010 GRC_Preliminary 2" xfId="31922"/>
    <cellStyle name="_Revenue_Data_Revenue (Feb 09 - Jan 10)" xfId="6283"/>
    <cellStyle name="_Revenue_Data_Revenue (Feb 09 - Jan 10) 2" xfId="31923"/>
    <cellStyle name="_Revenue_Data_Revenue (Jan 09 - Dec 09)" xfId="6284"/>
    <cellStyle name="_Revenue_Data_Revenue (Jan 09 - Dec 09) 2" xfId="31924"/>
    <cellStyle name="_Revenue_Data_Revenue (Mar 09 - Feb 10)" xfId="6285"/>
    <cellStyle name="_Revenue_Data_Revenue (Mar 09 - Feb 10) 2" xfId="31925"/>
    <cellStyle name="_Revenue_Data_Volume Exhibit (Jan09 - Dec09)" xfId="6286"/>
    <cellStyle name="_Revenue_Data_Volume Exhibit (Jan09 - Dec09) 2" xfId="31926"/>
    <cellStyle name="_Revenue_Mins" xfId="6287"/>
    <cellStyle name="_Revenue_Mins 2" xfId="31927"/>
    <cellStyle name="_Revenue_Pro Forma Rev 07 GRC" xfId="6288"/>
    <cellStyle name="_Revenue_Pro Forma Rev 07 GRC 2" xfId="31928"/>
    <cellStyle name="_Revenue_Pro Forma Rev 08 GRC" xfId="6289"/>
    <cellStyle name="_Revenue_Pro Forma Rev 08 GRC 2" xfId="31929"/>
    <cellStyle name="_Revenue_Pro Forma Rev 09 GRC" xfId="6290"/>
    <cellStyle name="_Revenue_Pro Forma Rev 09 GRC 2" xfId="31930"/>
    <cellStyle name="_Revenue_Pro Forma Rev 2010 GRC" xfId="6291"/>
    <cellStyle name="_Revenue_Pro Forma Rev 2010 GRC 2" xfId="31931"/>
    <cellStyle name="_Revenue_Pro Forma Rev 2010 GRC_Preliminary" xfId="6292"/>
    <cellStyle name="_Revenue_Pro Forma Rev 2010 GRC_Preliminary 2" xfId="31932"/>
    <cellStyle name="_Revenue_Revenue (Feb 09 - Jan 10)" xfId="6293"/>
    <cellStyle name="_Revenue_Revenue (Feb 09 - Jan 10) 2" xfId="31933"/>
    <cellStyle name="_Revenue_Revenue (Jan 09 - Dec 09)" xfId="6294"/>
    <cellStyle name="_Revenue_Revenue (Jan 09 - Dec 09) 2" xfId="31934"/>
    <cellStyle name="_Revenue_Revenue (Mar 09 - Feb 10)" xfId="6295"/>
    <cellStyle name="_Revenue_Revenue (Mar 09 - Feb 10) 2" xfId="31935"/>
    <cellStyle name="_Revenue_Revenue Proforma_Restating Gas 11-16-07" xfId="6296"/>
    <cellStyle name="_Revenue_Sheet2" xfId="6297"/>
    <cellStyle name="_Revenue_Sheet2 2" xfId="31936"/>
    <cellStyle name="_Revenue_Therms Data" xfId="6298"/>
    <cellStyle name="_Revenue_Therms Data 2" xfId="31937"/>
    <cellStyle name="_Revenue_Therms Data Rerun" xfId="6299"/>
    <cellStyle name="_Revenue_Therms Data Rerun 2" xfId="31938"/>
    <cellStyle name="_Revenue_Volume Exhibit (Jan09 - Dec09)" xfId="6300"/>
    <cellStyle name="_Revenue_Volume Exhibit (Jan09 - Dec09) 2" xfId="31939"/>
    <cellStyle name="_x0013__Scenario 1 REC vs PTC Offset" xfId="6301"/>
    <cellStyle name="_x0013__Scenario 1 REC vs PTC Offset 2" xfId="31940"/>
    <cellStyle name="_x0013__Scenario 3" xfId="6302"/>
    <cellStyle name="_x0013__Scenario 3 2" xfId="31941"/>
    <cellStyle name="_Sumas Proforma - 11-09-07" xfId="6303"/>
    <cellStyle name="_Sumas Proforma - 11-09-07 2" xfId="6304"/>
    <cellStyle name="_Sumas Proforma - 11-09-07 2 2" xfId="31942"/>
    <cellStyle name="_Sumas Proforma - 11-09-07 2 2 2" xfId="31943"/>
    <cellStyle name="_Sumas Proforma - 11-09-07 2 3" xfId="31944"/>
    <cellStyle name="_Sumas Proforma - 11-09-07 3" xfId="31945"/>
    <cellStyle name="_Sumas Proforma - 11-09-07 3 2" xfId="31946"/>
    <cellStyle name="_Sumas Proforma - 11-09-07 4" xfId="31947"/>
    <cellStyle name="_Sumas Proforma - 11-09-07 4 2" xfId="31948"/>
    <cellStyle name="_Sumas Property Taxes v1" xfId="6305"/>
    <cellStyle name="_Sumas Property Taxes v1 2" xfId="6306"/>
    <cellStyle name="_Sumas Property Taxes v1 2 2" xfId="31949"/>
    <cellStyle name="_Sumas Property Taxes v1 2 2 2" xfId="31950"/>
    <cellStyle name="_Sumas Property Taxes v1 2 3" xfId="31951"/>
    <cellStyle name="_Sumas Property Taxes v1 3" xfId="31952"/>
    <cellStyle name="_Sumas Property Taxes v1 3 2" xfId="31953"/>
    <cellStyle name="_Sumas Property Taxes v1 4" xfId="31954"/>
    <cellStyle name="_Sumas Property Taxes v1 4 2" xfId="31955"/>
    <cellStyle name="_Tenaska Comparison" xfId="6307"/>
    <cellStyle name="_Tenaska Comparison 10" xfId="6308"/>
    <cellStyle name="_Tenaska Comparison 10 2" xfId="31956"/>
    <cellStyle name="_Tenaska Comparison 10 2 2" xfId="31957"/>
    <cellStyle name="_Tenaska Comparison 10 2 2 2" xfId="31958"/>
    <cellStyle name="_Tenaska Comparison 10 2 3" xfId="31959"/>
    <cellStyle name="_Tenaska Comparison 10 3" xfId="31960"/>
    <cellStyle name="_Tenaska Comparison 10 3 2" xfId="31961"/>
    <cellStyle name="_Tenaska Comparison 10 4" xfId="31962"/>
    <cellStyle name="_Tenaska Comparison 11" xfId="31963"/>
    <cellStyle name="_Tenaska Comparison 11 2" xfId="31964"/>
    <cellStyle name="_Tenaska Comparison 12" xfId="31965"/>
    <cellStyle name="_Tenaska Comparison 12 2" xfId="31966"/>
    <cellStyle name="_Tenaska Comparison 13" xfId="31967"/>
    <cellStyle name="_Tenaska Comparison 13 2" xfId="31968"/>
    <cellStyle name="_Tenaska Comparison 13 3" xfId="31969"/>
    <cellStyle name="_Tenaska Comparison 2" xfId="6309"/>
    <cellStyle name="_Tenaska Comparison 2 2" xfId="6310"/>
    <cellStyle name="_Tenaska Comparison 2 2 2" xfId="6311"/>
    <cellStyle name="_Tenaska Comparison 2 2 2 2" xfId="31970"/>
    <cellStyle name="_Tenaska Comparison 2 2 2 2 2" xfId="31971"/>
    <cellStyle name="_Tenaska Comparison 2 2 3" xfId="6312"/>
    <cellStyle name="_Tenaska Comparison 2 2 3 2" xfId="31972"/>
    <cellStyle name="_Tenaska Comparison 2 2 4" xfId="31973"/>
    <cellStyle name="_Tenaska Comparison 2 2 4 2" xfId="31974"/>
    <cellStyle name="_Tenaska Comparison 2 3" xfId="6313"/>
    <cellStyle name="_Tenaska Comparison 2 3 2" xfId="31975"/>
    <cellStyle name="_Tenaska Comparison 2 3 2 2" xfId="31976"/>
    <cellStyle name="_Tenaska Comparison 2 3 3" xfId="31977"/>
    <cellStyle name="_Tenaska Comparison 2 4" xfId="6314"/>
    <cellStyle name="_Tenaska Comparison 2 4 2" xfId="31978"/>
    <cellStyle name="_Tenaska Comparison 2 4 2 2" xfId="31979"/>
    <cellStyle name="_Tenaska Comparison 2 4 3" xfId="31980"/>
    <cellStyle name="_Tenaska Comparison 2 5" xfId="31981"/>
    <cellStyle name="_Tenaska Comparison 2 5 2" xfId="31982"/>
    <cellStyle name="_Tenaska Comparison 2 6" xfId="31983"/>
    <cellStyle name="_Tenaska Comparison 2 6 2" xfId="31984"/>
    <cellStyle name="_Tenaska Comparison 3" xfId="6315"/>
    <cellStyle name="_Tenaska Comparison 3 2" xfId="6316"/>
    <cellStyle name="_Tenaska Comparison 3 2 2" xfId="31985"/>
    <cellStyle name="_Tenaska Comparison 3 2 2 2" xfId="31986"/>
    <cellStyle name="_Tenaska Comparison 3 2 3" xfId="31987"/>
    <cellStyle name="_Tenaska Comparison 3 3" xfId="6317"/>
    <cellStyle name="_Tenaska Comparison 3 3 2" xfId="31988"/>
    <cellStyle name="_Tenaska Comparison 3 3 2 2" xfId="31989"/>
    <cellStyle name="_Tenaska Comparison 3 3 3" xfId="31990"/>
    <cellStyle name="_Tenaska Comparison 3 4" xfId="31991"/>
    <cellStyle name="_Tenaska Comparison 3 4 2" xfId="31992"/>
    <cellStyle name="_Tenaska Comparison 3 5" xfId="31993"/>
    <cellStyle name="_Tenaska Comparison 3 5 2" xfId="31994"/>
    <cellStyle name="_Tenaska Comparison 4" xfId="6318"/>
    <cellStyle name="_Tenaska Comparison 4 2" xfId="6319"/>
    <cellStyle name="_Tenaska Comparison 4 2 2" xfId="31995"/>
    <cellStyle name="_Tenaska Comparison 4 2 2 2" xfId="31996"/>
    <cellStyle name="_Tenaska Comparison 4 2 2 2 2" xfId="31997"/>
    <cellStyle name="_Tenaska Comparison 4 2 3" xfId="31998"/>
    <cellStyle name="_Tenaska Comparison 4 2 3 2" xfId="31999"/>
    <cellStyle name="_Tenaska Comparison 4 2 4" xfId="32000"/>
    <cellStyle name="_Tenaska Comparison 4 2 4 2" xfId="32001"/>
    <cellStyle name="_Tenaska Comparison 4 3" xfId="32002"/>
    <cellStyle name="_Tenaska Comparison 4 3 2" xfId="32003"/>
    <cellStyle name="_Tenaska Comparison 4 3 2 2" xfId="32004"/>
    <cellStyle name="_Tenaska Comparison 4 3 3" xfId="32005"/>
    <cellStyle name="_Tenaska Comparison 4 4" xfId="32006"/>
    <cellStyle name="_Tenaska Comparison 4 4 2" xfId="32007"/>
    <cellStyle name="_Tenaska Comparison 4 4 2 2" xfId="32008"/>
    <cellStyle name="_Tenaska Comparison 4 4 3" xfId="32009"/>
    <cellStyle name="_Tenaska Comparison 4 5" xfId="32010"/>
    <cellStyle name="_Tenaska Comparison 4 5 2" xfId="32011"/>
    <cellStyle name="_Tenaska Comparison 4 6" xfId="32012"/>
    <cellStyle name="_Tenaska Comparison 4 6 2" xfId="32013"/>
    <cellStyle name="_Tenaska Comparison 4_2011 Operations Snapshot" xfId="6320"/>
    <cellStyle name="_Tenaska Comparison 4_Department" xfId="6321"/>
    <cellStyle name="_Tenaska Comparison 4_VarX" xfId="6322"/>
    <cellStyle name="_Tenaska Comparison 5" xfId="6323"/>
    <cellStyle name="_Tenaska Comparison 5 2" xfId="6324"/>
    <cellStyle name="_Tenaska Comparison 5 2 2" xfId="6325"/>
    <cellStyle name="_Tenaska Comparison 5 2 2 2" xfId="32014"/>
    <cellStyle name="_Tenaska Comparison 5 2 2 2 2" xfId="32015"/>
    <cellStyle name="_Tenaska Comparison 5 2 3" xfId="32016"/>
    <cellStyle name="_Tenaska Comparison 5 2 3 2" xfId="32017"/>
    <cellStyle name="_Tenaska Comparison 5 2 4" xfId="32018"/>
    <cellStyle name="_Tenaska Comparison 5 2 4 2" xfId="32019"/>
    <cellStyle name="_Tenaska Comparison 5 2 5" xfId="32020"/>
    <cellStyle name="_Tenaska Comparison 5 2_County_Stop_Light_Chart_2012_02" xfId="6326"/>
    <cellStyle name="_Tenaska Comparison 5 2_County_Stop_Light_Chart_2012_06" xfId="6327"/>
    <cellStyle name="_Tenaska Comparison 5 2_County_Stop_Light_Chart_Template" xfId="6328"/>
    <cellStyle name="_Tenaska Comparison 5 3" xfId="32021"/>
    <cellStyle name="_Tenaska Comparison 5 3 2" xfId="32022"/>
    <cellStyle name="_Tenaska Comparison 5 3 2 2" xfId="32023"/>
    <cellStyle name="_Tenaska Comparison 5 3 3" xfId="32024"/>
    <cellStyle name="_Tenaska Comparison 5 4" xfId="32025"/>
    <cellStyle name="_Tenaska Comparison 5 4 2" xfId="32026"/>
    <cellStyle name="_Tenaska Comparison 5 4 2 2" xfId="32027"/>
    <cellStyle name="_Tenaska Comparison 5 4 3" xfId="32028"/>
    <cellStyle name="_Tenaska Comparison 5 5" xfId="32029"/>
    <cellStyle name="_Tenaska Comparison 5 5 2" xfId="32030"/>
    <cellStyle name="_Tenaska Comparison 5 6" xfId="32031"/>
    <cellStyle name="_Tenaska Comparison 5 6 2" xfId="32032"/>
    <cellStyle name="_Tenaska Comparison 5_2011 OM ASM Report" xfId="6329"/>
    <cellStyle name="_Tenaska Comparison 5_2011 OM ASM Report 2" xfId="6330"/>
    <cellStyle name="_Tenaska Comparison 5_2011 OM ASM Report_County_Stop_Light_Chart_2012_02" xfId="6331"/>
    <cellStyle name="_Tenaska Comparison 5_2011 OM ASM Report_County_Stop_Light_Chart_2012_06" xfId="6332"/>
    <cellStyle name="_Tenaska Comparison 5_2011 OM ASM Report_County_Stop_Light_Chart_Template" xfId="6333"/>
    <cellStyle name="_Tenaska Comparison 5_2011 Operations Snapshot" xfId="6334"/>
    <cellStyle name="_Tenaska Comparison 5_2011 Operations Snapshot 2" xfId="6335"/>
    <cellStyle name="_Tenaska Comparison 5_2011 Operations Snapshot_County_Stop_Light_Chart_2012_02" xfId="6336"/>
    <cellStyle name="_Tenaska Comparison 5_2011 Operations Snapshot_County_Stop_Light_Chart_2012_06" xfId="6337"/>
    <cellStyle name="_Tenaska Comparison 5_2011 Operations Snapshot_County_Stop_Light_Chart_Template" xfId="6338"/>
    <cellStyle name="_Tenaska Comparison 5_2012 Operations Snapshot" xfId="6339"/>
    <cellStyle name="_Tenaska Comparison 5_Copy of 2011 OM ASM Report" xfId="6340"/>
    <cellStyle name="_Tenaska Comparison 5_Department" xfId="6341"/>
    <cellStyle name="_Tenaska Comparison 5_Jan 2012 OM ASM Report" xfId="6342"/>
    <cellStyle name="_Tenaska Comparison 5_VarX" xfId="6343"/>
    <cellStyle name="_Tenaska Comparison 6" xfId="6344"/>
    <cellStyle name="_Tenaska Comparison 6 2" xfId="6345"/>
    <cellStyle name="_Tenaska Comparison 6 2 2" xfId="32033"/>
    <cellStyle name="_Tenaska Comparison 6 2 2 2" xfId="32034"/>
    <cellStyle name="_Tenaska Comparison 6 2 2 2 2" xfId="32035"/>
    <cellStyle name="_Tenaska Comparison 6 2 3" xfId="32036"/>
    <cellStyle name="_Tenaska Comparison 6 2 3 2" xfId="32037"/>
    <cellStyle name="_Tenaska Comparison 6 2 4" xfId="32038"/>
    <cellStyle name="_Tenaska Comparison 6 2 4 2" xfId="32039"/>
    <cellStyle name="_Tenaska Comparison 6 2 5" xfId="32040"/>
    <cellStyle name="_Tenaska Comparison 6 3" xfId="32041"/>
    <cellStyle name="_Tenaska Comparison 6 3 2" xfId="32042"/>
    <cellStyle name="_Tenaska Comparison 6 3 2 2" xfId="32043"/>
    <cellStyle name="_Tenaska Comparison 6 4" xfId="32044"/>
    <cellStyle name="_Tenaska Comparison 6 4 2" xfId="32045"/>
    <cellStyle name="_Tenaska Comparison 6 5" xfId="32046"/>
    <cellStyle name="_Tenaska Comparison 6 5 2" xfId="32047"/>
    <cellStyle name="_Tenaska Comparison 6_County_Stop_Light_Chart_2012_02" xfId="6346"/>
    <cellStyle name="_Tenaska Comparison 6_County_Stop_Light_Chart_2012_06" xfId="6347"/>
    <cellStyle name="_Tenaska Comparison 6_County_Stop_Light_Chart_Template" xfId="6348"/>
    <cellStyle name="_Tenaska Comparison 6_Department" xfId="6349"/>
    <cellStyle name="_Tenaska Comparison 6_Department 2" xfId="6350"/>
    <cellStyle name="_Tenaska Comparison 6_VarX" xfId="6351"/>
    <cellStyle name="_Tenaska Comparison 6_VarX 2" xfId="6352"/>
    <cellStyle name="_Tenaska Comparison 7" xfId="6353"/>
    <cellStyle name="_Tenaska Comparison 7 2" xfId="6354"/>
    <cellStyle name="_Tenaska Comparison 7 2 2" xfId="32048"/>
    <cellStyle name="_Tenaska Comparison 7 2 2 2" xfId="32049"/>
    <cellStyle name="_Tenaska Comparison 7 3" xfId="32050"/>
    <cellStyle name="_Tenaska Comparison 7 3 2" xfId="32051"/>
    <cellStyle name="_Tenaska Comparison 7 4" xfId="32052"/>
    <cellStyle name="_Tenaska Comparison 7 4 2" xfId="32053"/>
    <cellStyle name="_Tenaska Comparison 7_County_Stop_Light_Chart_2012_02" xfId="6355"/>
    <cellStyle name="_Tenaska Comparison 7_County_Stop_Light_Chart_2012_06" xfId="6356"/>
    <cellStyle name="_Tenaska Comparison 7_County_Stop_Light_Chart_Template" xfId="6357"/>
    <cellStyle name="_Tenaska Comparison 8" xfId="6358"/>
    <cellStyle name="_Tenaska Comparison 8 2" xfId="32054"/>
    <cellStyle name="_Tenaska Comparison 8 2 2" xfId="32055"/>
    <cellStyle name="_Tenaska Comparison 8 3" xfId="32056"/>
    <cellStyle name="_Tenaska Comparison 9" xfId="6359"/>
    <cellStyle name="_Tenaska Comparison 9 2" xfId="32057"/>
    <cellStyle name="_Tenaska Comparison 9 2 2" xfId="32058"/>
    <cellStyle name="_Tenaska Comparison 9 3" xfId="32059"/>
    <cellStyle name="_Tenaska Comparison_(C) WHE Proforma with ITC cash grant 10 Yr Amort_for deferral_102809" xfId="6360"/>
    <cellStyle name="_Tenaska Comparison_(C) WHE Proforma with ITC cash grant 10 Yr Amort_for deferral_102809 2" xfId="6361"/>
    <cellStyle name="_Tenaska Comparison_(C) WHE Proforma with ITC cash grant 10 Yr Amort_for deferral_102809 2 2" xfId="6362"/>
    <cellStyle name="_Tenaska Comparison_(C) WHE Proforma with ITC cash grant 10 Yr Amort_for deferral_102809 2 2 2" xfId="32060"/>
    <cellStyle name="_Tenaska Comparison_(C) WHE Proforma with ITC cash grant 10 Yr Amort_for deferral_102809 2 2 2 2" xfId="32061"/>
    <cellStyle name="_Tenaska Comparison_(C) WHE Proforma with ITC cash grant 10 Yr Amort_for deferral_102809 2 3" xfId="6363"/>
    <cellStyle name="_Tenaska Comparison_(C) WHE Proforma with ITC cash grant 10 Yr Amort_for deferral_102809 2 3 2" xfId="32062"/>
    <cellStyle name="_Tenaska Comparison_(C) WHE Proforma with ITC cash grant 10 Yr Amort_for deferral_102809 2 4" xfId="32063"/>
    <cellStyle name="_Tenaska Comparison_(C) WHE Proforma with ITC cash grant 10 Yr Amort_for deferral_102809 2 4 2" xfId="32064"/>
    <cellStyle name="_Tenaska Comparison_(C) WHE Proforma with ITC cash grant 10 Yr Amort_for deferral_102809 3" xfId="6364"/>
    <cellStyle name="_Tenaska Comparison_(C) WHE Proforma with ITC cash grant 10 Yr Amort_for deferral_102809 3 2" xfId="32065"/>
    <cellStyle name="_Tenaska Comparison_(C) WHE Proforma with ITC cash grant 10 Yr Amort_for deferral_102809 3 2 2" xfId="32066"/>
    <cellStyle name="_Tenaska Comparison_(C) WHE Proforma with ITC cash grant 10 Yr Amort_for deferral_102809 3 3" xfId="32067"/>
    <cellStyle name="_Tenaska Comparison_(C) WHE Proforma with ITC cash grant 10 Yr Amort_for deferral_102809 4" xfId="6365"/>
    <cellStyle name="_Tenaska Comparison_(C) WHE Proforma with ITC cash grant 10 Yr Amort_for deferral_102809 4 2" xfId="32068"/>
    <cellStyle name="_Tenaska Comparison_(C) WHE Proforma with ITC cash grant 10 Yr Amort_for deferral_102809 4 2 2" xfId="32069"/>
    <cellStyle name="_Tenaska Comparison_(C) WHE Proforma with ITC cash grant 10 Yr Amort_for deferral_102809 4 3" xfId="32070"/>
    <cellStyle name="_Tenaska Comparison_(C) WHE Proforma with ITC cash grant 10 Yr Amort_for deferral_102809 5" xfId="32071"/>
    <cellStyle name="_Tenaska Comparison_(C) WHE Proforma with ITC cash grant 10 Yr Amort_for deferral_102809 5 2" xfId="32072"/>
    <cellStyle name="_Tenaska Comparison_(C) WHE Proforma with ITC cash grant 10 Yr Amort_for deferral_102809 6" xfId="32073"/>
    <cellStyle name="_Tenaska Comparison_(C) WHE Proforma with ITC cash grant 10 Yr Amort_for deferral_102809 6 2" xfId="32074"/>
    <cellStyle name="_Tenaska Comparison_(C) WHE Proforma with ITC cash grant 10 Yr Amort_for deferral_102809_16.07E Wild Horse Wind Expansionwrkingfile" xfId="6366"/>
    <cellStyle name="_Tenaska Comparison_(C) WHE Proforma with ITC cash grant 10 Yr Amort_for deferral_102809_16.07E Wild Horse Wind Expansionwrkingfile 2" xfId="6367"/>
    <cellStyle name="_Tenaska Comparison_(C) WHE Proforma with ITC cash grant 10 Yr Amort_for deferral_102809_16.07E Wild Horse Wind Expansionwrkingfile 2 2" xfId="6368"/>
    <cellStyle name="_Tenaska Comparison_(C) WHE Proforma with ITC cash grant 10 Yr Amort_for deferral_102809_16.07E Wild Horse Wind Expansionwrkingfile 2 2 2" xfId="32075"/>
    <cellStyle name="_Tenaska Comparison_(C) WHE Proforma with ITC cash grant 10 Yr Amort_for deferral_102809_16.07E Wild Horse Wind Expansionwrkingfile 2 2 2 2" xfId="32076"/>
    <cellStyle name="_Tenaska Comparison_(C) WHE Proforma with ITC cash grant 10 Yr Amort_for deferral_102809_16.07E Wild Horse Wind Expansionwrkingfile 2 3" xfId="6369"/>
    <cellStyle name="_Tenaska Comparison_(C) WHE Proforma with ITC cash grant 10 Yr Amort_for deferral_102809_16.07E Wild Horse Wind Expansionwrkingfile 2 3 2" xfId="32077"/>
    <cellStyle name="_Tenaska Comparison_(C) WHE Proforma with ITC cash grant 10 Yr Amort_for deferral_102809_16.07E Wild Horse Wind Expansionwrkingfile 2 4" xfId="32078"/>
    <cellStyle name="_Tenaska Comparison_(C) WHE Proforma with ITC cash grant 10 Yr Amort_for deferral_102809_16.07E Wild Horse Wind Expansionwrkingfile 2 4 2" xfId="32079"/>
    <cellStyle name="_Tenaska Comparison_(C) WHE Proforma with ITC cash grant 10 Yr Amort_for deferral_102809_16.07E Wild Horse Wind Expansionwrkingfile 3" xfId="6370"/>
    <cellStyle name="_Tenaska Comparison_(C) WHE Proforma with ITC cash grant 10 Yr Amort_for deferral_102809_16.07E Wild Horse Wind Expansionwrkingfile 3 2" xfId="32080"/>
    <cellStyle name="_Tenaska Comparison_(C) WHE Proforma with ITC cash grant 10 Yr Amort_for deferral_102809_16.07E Wild Horse Wind Expansionwrkingfile 3 2 2" xfId="32081"/>
    <cellStyle name="_Tenaska Comparison_(C) WHE Proforma with ITC cash grant 10 Yr Amort_for deferral_102809_16.07E Wild Horse Wind Expansionwrkingfile 3 3" xfId="32082"/>
    <cellStyle name="_Tenaska Comparison_(C) WHE Proforma with ITC cash grant 10 Yr Amort_for deferral_102809_16.07E Wild Horse Wind Expansionwrkingfile 4" xfId="6371"/>
    <cellStyle name="_Tenaska Comparison_(C) WHE Proforma with ITC cash grant 10 Yr Amort_for deferral_102809_16.07E Wild Horse Wind Expansionwrkingfile 4 2" xfId="32083"/>
    <cellStyle name="_Tenaska Comparison_(C) WHE Proforma with ITC cash grant 10 Yr Amort_for deferral_102809_16.07E Wild Horse Wind Expansionwrkingfile 4 2 2" xfId="32084"/>
    <cellStyle name="_Tenaska Comparison_(C) WHE Proforma with ITC cash grant 10 Yr Amort_for deferral_102809_16.07E Wild Horse Wind Expansionwrkingfile 4 3" xfId="32085"/>
    <cellStyle name="_Tenaska Comparison_(C) WHE Proforma with ITC cash grant 10 Yr Amort_for deferral_102809_16.07E Wild Horse Wind Expansionwrkingfile 5" xfId="32086"/>
    <cellStyle name="_Tenaska Comparison_(C) WHE Proforma with ITC cash grant 10 Yr Amort_for deferral_102809_16.07E Wild Horse Wind Expansionwrkingfile 5 2" xfId="32087"/>
    <cellStyle name="_Tenaska Comparison_(C) WHE Proforma with ITC cash grant 10 Yr Amort_for deferral_102809_16.07E Wild Horse Wind Expansionwrkingfile 6" xfId="32088"/>
    <cellStyle name="_Tenaska Comparison_(C) WHE Proforma with ITC cash grant 10 Yr Amort_for deferral_102809_16.07E Wild Horse Wind Expansionwrkingfile 6 2" xfId="32089"/>
    <cellStyle name="_Tenaska Comparison_(C) WHE Proforma with ITC cash grant 10 Yr Amort_for deferral_102809_16.07E Wild Horse Wind Expansionwrkingfile SF" xfId="6372"/>
    <cellStyle name="_Tenaska Comparison_(C) WHE Proforma with ITC cash grant 10 Yr Amort_for deferral_102809_16.07E Wild Horse Wind Expansionwrkingfile SF 2" xfId="6373"/>
    <cellStyle name="_Tenaska Comparison_(C) WHE Proforma with ITC cash grant 10 Yr Amort_for deferral_102809_16.07E Wild Horse Wind Expansionwrkingfile SF 2 2" xfId="6374"/>
    <cellStyle name="_Tenaska Comparison_(C) WHE Proforma with ITC cash grant 10 Yr Amort_for deferral_102809_16.07E Wild Horse Wind Expansionwrkingfile SF 2 2 2" xfId="32090"/>
    <cellStyle name="_Tenaska Comparison_(C) WHE Proforma with ITC cash grant 10 Yr Amort_for deferral_102809_16.07E Wild Horse Wind Expansionwrkingfile SF 2 2 2 2" xfId="32091"/>
    <cellStyle name="_Tenaska Comparison_(C) WHE Proforma with ITC cash grant 10 Yr Amort_for deferral_102809_16.07E Wild Horse Wind Expansionwrkingfile SF 2 3" xfId="6375"/>
    <cellStyle name="_Tenaska Comparison_(C) WHE Proforma with ITC cash grant 10 Yr Amort_for deferral_102809_16.07E Wild Horse Wind Expansionwrkingfile SF 2 3 2" xfId="32092"/>
    <cellStyle name="_Tenaska Comparison_(C) WHE Proforma with ITC cash grant 10 Yr Amort_for deferral_102809_16.07E Wild Horse Wind Expansionwrkingfile SF 2 4" xfId="32093"/>
    <cellStyle name="_Tenaska Comparison_(C) WHE Proforma with ITC cash grant 10 Yr Amort_for deferral_102809_16.07E Wild Horse Wind Expansionwrkingfile SF 2 4 2" xfId="32094"/>
    <cellStyle name="_Tenaska Comparison_(C) WHE Proforma with ITC cash grant 10 Yr Amort_for deferral_102809_16.07E Wild Horse Wind Expansionwrkingfile SF 3" xfId="6376"/>
    <cellStyle name="_Tenaska Comparison_(C) WHE Proforma with ITC cash grant 10 Yr Amort_for deferral_102809_16.07E Wild Horse Wind Expansionwrkingfile SF 3 2" xfId="32095"/>
    <cellStyle name="_Tenaska Comparison_(C) WHE Proforma with ITC cash grant 10 Yr Amort_for deferral_102809_16.07E Wild Horse Wind Expansionwrkingfile SF 3 2 2" xfId="32096"/>
    <cellStyle name="_Tenaska Comparison_(C) WHE Proforma with ITC cash grant 10 Yr Amort_for deferral_102809_16.07E Wild Horse Wind Expansionwrkingfile SF 3 3" xfId="32097"/>
    <cellStyle name="_Tenaska Comparison_(C) WHE Proforma with ITC cash grant 10 Yr Amort_for deferral_102809_16.07E Wild Horse Wind Expansionwrkingfile SF 4" xfId="6377"/>
    <cellStyle name="_Tenaska Comparison_(C) WHE Proforma with ITC cash grant 10 Yr Amort_for deferral_102809_16.07E Wild Horse Wind Expansionwrkingfile SF 4 2" xfId="32098"/>
    <cellStyle name="_Tenaska Comparison_(C) WHE Proforma with ITC cash grant 10 Yr Amort_for deferral_102809_16.07E Wild Horse Wind Expansionwrkingfile SF 4 2 2" xfId="32099"/>
    <cellStyle name="_Tenaska Comparison_(C) WHE Proforma with ITC cash grant 10 Yr Amort_for deferral_102809_16.07E Wild Horse Wind Expansionwrkingfile SF 4 3" xfId="32100"/>
    <cellStyle name="_Tenaska Comparison_(C) WHE Proforma with ITC cash grant 10 Yr Amort_for deferral_102809_16.07E Wild Horse Wind Expansionwrkingfile SF 5" xfId="32101"/>
    <cellStyle name="_Tenaska Comparison_(C) WHE Proforma with ITC cash grant 10 Yr Amort_for deferral_102809_16.07E Wild Horse Wind Expansionwrkingfile SF 5 2" xfId="32102"/>
    <cellStyle name="_Tenaska Comparison_(C) WHE Proforma with ITC cash grant 10 Yr Amort_for deferral_102809_16.07E Wild Horse Wind Expansionwrkingfile SF 6" xfId="32103"/>
    <cellStyle name="_Tenaska Comparison_(C) WHE Proforma with ITC cash grant 10 Yr Amort_for deferral_102809_16.07E Wild Horse Wind Expansionwrkingfile SF 6 2" xfId="32104"/>
    <cellStyle name="_Tenaska Comparison_(C) WHE Proforma with ITC cash grant 10 Yr Amort_for deferral_102809_16.07E Wild Horse Wind Expansionwrkingfile SF_DEM-WP(C) ENERG10C--ctn Mid-C_042010 2010GRC" xfId="32105"/>
    <cellStyle name="_Tenaska Comparison_(C) WHE Proforma with ITC cash grant 10 Yr Amort_for deferral_102809_16.07E Wild Horse Wind Expansionwrkingfile SF_DEM-WP(C) ENERG10C--ctn Mid-C_042010 2010GRC 2" xfId="32106"/>
    <cellStyle name="_Tenaska Comparison_(C) WHE Proforma with ITC cash grant 10 Yr Amort_for deferral_102809_16.07E Wild Horse Wind Expansionwrkingfile_DEM-WP(C) ENERG10C--ctn Mid-C_042010 2010GRC" xfId="32107"/>
    <cellStyle name="_Tenaska Comparison_(C) WHE Proforma with ITC cash grant 10 Yr Amort_for deferral_102809_16.07E Wild Horse Wind Expansionwrkingfile_DEM-WP(C) ENERG10C--ctn Mid-C_042010 2010GRC 2" xfId="32108"/>
    <cellStyle name="_Tenaska Comparison_(C) WHE Proforma with ITC cash grant 10 Yr Amort_for deferral_102809_16.37E Wild Horse Expansion DeferralRevwrkingfile SF" xfId="6378"/>
    <cellStyle name="_Tenaska Comparison_(C) WHE Proforma with ITC cash grant 10 Yr Amort_for deferral_102809_16.37E Wild Horse Expansion DeferralRevwrkingfile SF 2" xfId="6379"/>
    <cellStyle name="_Tenaska Comparison_(C) WHE Proforma with ITC cash grant 10 Yr Amort_for deferral_102809_16.37E Wild Horse Expansion DeferralRevwrkingfile SF 2 2" xfId="6380"/>
    <cellStyle name="_Tenaska Comparison_(C) WHE Proforma with ITC cash grant 10 Yr Amort_for deferral_102809_16.37E Wild Horse Expansion DeferralRevwrkingfile SF 2 2 2" xfId="32109"/>
    <cellStyle name="_Tenaska Comparison_(C) WHE Proforma with ITC cash grant 10 Yr Amort_for deferral_102809_16.37E Wild Horse Expansion DeferralRevwrkingfile SF 2 2 2 2" xfId="32110"/>
    <cellStyle name="_Tenaska Comparison_(C) WHE Proforma with ITC cash grant 10 Yr Amort_for deferral_102809_16.37E Wild Horse Expansion DeferralRevwrkingfile SF 2 3" xfId="6381"/>
    <cellStyle name="_Tenaska Comparison_(C) WHE Proforma with ITC cash grant 10 Yr Amort_for deferral_102809_16.37E Wild Horse Expansion DeferralRevwrkingfile SF 2 3 2" xfId="32111"/>
    <cellStyle name="_Tenaska Comparison_(C) WHE Proforma with ITC cash grant 10 Yr Amort_for deferral_102809_16.37E Wild Horse Expansion DeferralRevwrkingfile SF 2 4" xfId="32112"/>
    <cellStyle name="_Tenaska Comparison_(C) WHE Proforma with ITC cash grant 10 Yr Amort_for deferral_102809_16.37E Wild Horse Expansion DeferralRevwrkingfile SF 2 4 2" xfId="32113"/>
    <cellStyle name="_Tenaska Comparison_(C) WHE Proforma with ITC cash grant 10 Yr Amort_for deferral_102809_16.37E Wild Horse Expansion DeferralRevwrkingfile SF 3" xfId="6382"/>
    <cellStyle name="_Tenaska Comparison_(C) WHE Proforma with ITC cash grant 10 Yr Amort_for deferral_102809_16.37E Wild Horse Expansion DeferralRevwrkingfile SF 3 2" xfId="32114"/>
    <cellStyle name="_Tenaska Comparison_(C) WHE Proforma with ITC cash grant 10 Yr Amort_for deferral_102809_16.37E Wild Horse Expansion DeferralRevwrkingfile SF 3 2 2" xfId="32115"/>
    <cellStyle name="_Tenaska Comparison_(C) WHE Proforma with ITC cash grant 10 Yr Amort_for deferral_102809_16.37E Wild Horse Expansion DeferralRevwrkingfile SF 3 3" xfId="32116"/>
    <cellStyle name="_Tenaska Comparison_(C) WHE Proforma with ITC cash grant 10 Yr Amort_for deferral_102809_16.37E Wild Horse Expansion DeferralRevwrkingfile SF 4" xfId="6383"/>
    <cellStyle name="_Tenaska Comparison_(C) WHE Proforma with ITC cash grant 10 Yr Amort_for deferral_102809_16.37E Wild Horse Expansion DeferralRevwrkingfile SF 4 2" xfId="32117"/>
    <cellStyle name="_Tenaska Comparison_(C) WHE Proforma with ITC cash grant 10 Yr Amort_for deferral_102809_16.37E Wild Horse Expansion DeferralRevwrkingfile SF 4 2 2" xfId="32118"/>
    <cellStyle name="_Tenaska Comparison_(C) WHE Proforma with ITC cash grant 10 Yr Amort_for deferral_102809_16.37E Wild Horse Expansion DeferralRevwrkingfile SF 4 3" xfId="32119"/>
    <cellStyle name="_Tenaska Comparison_(C) WHE Proforma with ITC cash grant 10 Yr Amort_for deferral_102809_16.37E Wild Horse Expansion DeferralRevwrkingfile SF 5" xfId="32120"/>
    <cellStyle name="_Tenaska Comparison_(C) WHE Proforma with ITC cash grant 10 Yr Amort_for deferral_102809_16.37E Wild Horse Expansion DeferralRevwrkingfile SF 5 2" xfId="32121"/>
    <cellStyle name="_Tenaska Comparison_(C) WHE Proforma with ITC cash grant 10 Yr Amort_for deferral_102809_16.37E Wild Horse Expansion DeferralRevwrkingfile SF 6" xfId="32122"/>
    <cellStyle name="_Tenaska Comparison_(C) WHE Proforma with ITC cash grant 10 Yr Amort_for deferral_102809_16.37E Wild Horse Expansion DeferralRevwrkingfile SF 6 2" xfId="32123"/>
    <cellStyle name="_Tenaska Comparison_(C) WHE Proforma with ITC cash grant 10 Yr Amort_for deferral_102809_16.37E Wild Horse Expansion DeferralRevwrkingfile SF_DEM-WP(C) ENERG10C--ctn Mid-C_042010 2010GRC" xfId="32124"/>
    <cellStyle name="_Tenaska Comparison_(C) WHE Proforma with ITC cash grant 10 Yr Amort_for deferral_102809_16.37E Wild Horse Expansion DeferralRevwrkingfile SF_DEM-WP(C) ENERG10C--ctn Mid-C_042010 2010GRC 2" xfId="32125"/>
    <cellStyle name="_Tenaska Comparison_(C) WHE Proforma with ITC cash grant 10 Yr Amort_for deferral_102809_DEM-WP(C) ENERG10C--ctn Mid-C_042010 2010GRC" xfId="32126"/>
    <cellStyle name="_Tenaska Comparison_(C) WHE Proforma with ITC cash grant 10 Yr Amort_for deferral_102809_DEM-WP(C) ENERG10C--ctn Mid-C_042010 2010GRC 2" xfId="32127"/>
    <cellStyle name="_Tenaska Comparison_(C) WHE Proforma with ITC cash grant 10 Yr Amort_for rebuttal_120709" xfId="6384"/>
    <cellStyle name="_Tenaska Comparison_(C) WHE Proforma with ITC cash grant 10 Yr Amort_for rebuttal_120709 2" xfId="6385"/>
    <cellStyle name="_Tenaska Comparison_(C) WHE Proforma with ITC cash grant 10 Yr Amort_for rebuttal_120709 2 2" xfId="6386"/>
    <cellStyle name="_Tenaska Comparison_(C) WHE Proforma with ITC cash grant 10 Yr Amort_for rebuttal_120709 2 2 2" xfId="32128"/>
    <cellStyle name="_Tenaska Comparison_(C) WHE Proforma with ITC cash grant 10 Yr Amort_for rebuttal_120709 2 2 2 2" xfId="32129"/>
    <cellStyle name="_Tenaska Comparison_(C) WHE Proforma with ITC cash grant 10 Yr Amort_for rebuttal_120709 2 3" xfId="6387"/>
    <cellStyle name="_Tenaska Comparison_(C) WHE Proforma with ITC cash grant 10 Yr Amort_for rebuttal_120709 2 3 2" xfId="32130"/>
    <cellStyle name="_Tenaska Comparison_(C) WHE Proforma with ITC cash grant 10 Yr Amort_for rebuttal_120709 2 4" xfId="32131"/>
    <cellStyle name="_Tenaska Comparison_(C) WHE Proforma with ITC cash grant 10 Yr Amort_for rebuttal_120709 2 4 2" xfId="32132"/>
    <cellStyle name="_Tenaska Comparison_(C) WHE Proforma with ITC cash grant 10 Yr Amort_for rebuttal_120709 3" xfId="6388"/>
    <cellStyle name="_Tenaska Comparison_(C) WHE Proforma with ITC cash grant 10 Yr Amort_for rebuttal_120709 3 2" xfId="32133"/>
    <cellStyle name="_Tenaska Comparison_(C) WHE Proforma with ITC cash grant 10 Yr Amort_for rebuttal_120709 3 2 2" xfId="32134"/>
    <cellStyle name="_Tenaska Comparison_(C) WHE Proforma with ITC cash grant 10 Yr Amort_for rebuttal_120709 3 3" xfId="32135"/>
    <cellStyle name="_Tenaska Comparison_(C) WHE Proforma with ITC cash grant 10 Yr Amort_for rebuttal_120709 4" xfId="6389"/>
    <cellStyle name="_Tenaska Comparison_(C) WHE Proforma with ITC cash grant 10 Yr Amort_for rebuttal_120709 4 2" xfId="32136"/>
    <cellStyle name="_Tenaska Comparison_(C) WHE Proforma with ITC cash grant 10 Yr Amort_for rebuttal_120709 4 2 2" xfId="32137"/>
    <cellStyle name="_Tenaska Comparison_(C) WHE Proforma with ITC cash grant 10 Yr Amort_for rebuttal_120709 4 3" xfId="32138"/>
    <cellStyle name="_Tenaska Comparison_(C) WHE Proforma with ITC cash grant 10 Yr Amort_for rebuttal_120709 5" xfId="32139"/>
    <cellStyle name="_Tenaska Comparison_(C) WHE Proforma with ITC cash grant 10 Yr Amort_for rebuttal_120709 5 2" xfId="32140"/>
    <cellStyle name="_Tenaska Comparison_(C) WHE Proforma with ITC cash grant 10 Yr Amort_for rebuttal_120709 6" xfId="32141"/>
    <cellStyle name="_Tenaska Comparison_(C) WHE Proforma with ITC cash grant 10 Yr Amort_for rebuttal_120709 6 2" xfId="32142"/>
    <cellStyle name="_Tenaska Comparison_(C) WHE Proforma with ITC cash grant 10 Yr Amort_for rebuttal_120709_DEM-WP(C) ENERG10C--ctn Mid-C_042010 2010GRC" xfId="32143"/>
    <cellStyle name="_Tenaska Comparison_(C) WHE Proforma with ITC cash grant 10 Yr Amort_for rebuttal_120709_DEM-WP(C) ENERG10C--ctn Mid-C_042010 2010GRC 2" xfId="32144"/>
    <cellStyle name="_Tenaska Comparison_04.07E Wild Horse Wind Expansion" xfId="6390"/>
    <cellStyle name="_Tenaska Comparison_04.07E Wild Horse Wind Expansion 2" xfId="6391"/>
    <cellStyle name="_Tenaska Comparison_04.07E Wild Horse Wind Expansion 2 2" xfId="6392"/>
    <cellStyle name="_Tenaska Comparison_04.07E Wild Horse Wind Expansion 2 2 2" xfId="32145"/>
    <cellStyle name="_Tenaska Comparison_04.07E Wild Horse Wind Expansion 2 2 2 2" xfId="32146"/>
    <cellStyle name="_Tenaska Comparison_04.07E Wild Horse Wind Expansion 2 3" xfId="6393"/>
    <cellStyle name="_Tenaska Comparison_04.07E Wild Horse Wind Expansion 2 3 2" xfId="32147"/>
    <cellStyle name="_Tenaska Comparison_04.07E Wild Horse Wind Expansion 2 4" xfId="32148"/>
    <cellStyle name="_Tenaska Comparison_04.07E Wild Horse Wind Expansion 2 4 2" xfId="32149"/>
    <cellStyle name="_Tenaska Comparison_04.07E Wild Horse Wind Expansion 3" xfId="6394"/>
    <cellStyle name="_Tenaska Comparison_04.07E Wild Horse Wind Expansion 3 2" xfId="32150"/>
    <cellStyle name="_Tenaska Comparison_04.07E Wild Horse Wind Expansion 3 2 2" xfId="32151"/>
    <cellStyle name="_Tenaska Comparison_04.07E Wild Horse Wind Expansion 3 3" xfId="32152"/>
    <cellStyle name="_Tenaska Comparison_04.07E Wild Horse Wind Expansion 4" xfId="6395"/>
    <cellStyle name="_Tenaska Comparison_04.07E Wild Horse Wind Expansion 4 2" xfId="32153"/>
    <cellStyle name="_Tenaska Comparison_04.07E Wild Horse Wind Expansion 4 2 2" xfId="32154"/>
    <cellStyle name="_Tenaska Comparison_04.07E Wild Horse Wind Expansion 4 3" xfId="32155"/>
    <cellStyle name="_Tenaska Comparison_04.07E Wild Horse Wind Expansion 5" xfId="32156"/>
    <cellStyle name="_Tenaska Comparison_04.07E Wild Horse Wind Expansion 5 2" xfId="32157"/>
    <cellStyle name="_Tenaska Comparison_04.07E Wild Horse Wind Expansion 6" xfId="32158"/>
    <cellStyle name="_Tenaska Comparison_04.07E Wild Horse Wind Expansion 6 2" xfId="32159"/>
    <cellStyle name="_Tenaska Comparison_04.07E Wild Horse Wind Expansion_16.07E Wild Horse Wind Expansionwrkingfile" xfId="6396"/>
    <cellStyle name="_Tenaska Comparison_04.07E Wild Horse Wind Expansion_16.07E Wild Horse Wind Expansionwrkingfile 2" xfId="6397"/>
    <cellStyle name="_Tenaska Comparison_04.07E Wild Horse Wind Expansion_16.07E Wild Horse Wind Expansionwrkingfile 2 2" xfId="6398"/>
    <cellStyle name="_Tenaska Comparison_04.07E Wild Horse Wind Expansion_16.07E Wild Horse Wind Expansionwrkingfile 2 2 2" xfId="32160"/>
    <cellStyle name="_Tenaska Comparison_04.07E Wild Horse Wind Expansion_16.07E Wild Horse Wind Expansionwrkingfile 2 2 2 2" xfId="32161"/>
    <cellStyle name="_Tenaska Comparison_04.07E Wild Horse Wind Expansion_16.07E Wild Horse Wind Expansionwrkingfile 2 3" xfId="6399"/>
    <cellStyle name="_Tenaska Comparison_04.07E Wild Horse Wind Expansion_16.07E Wild Horse Wind Expansionwrkingfile 2 3 2" xfId="32162"/>
    <cellStyle name="_Tenaska Comparison_04.07E Wild Horse Wind Expansion_16.07E Wild Horse Wind Expansionwrkingfile 2 4" xfId="32163"/>
    <cellStyle name="_Tenaska Comparison_04.07E Wild Horse Wind Expansion_16.07E Wild Horse Wind Expansionwrkingfile 2 4 2" xfId="32164"/>
    <cellStyle name="_Tenaska Comparison_04.07E Wild Horse Wind Expansion_16.07E Wild Horse Wind Expansionwrkingfile 3" xfId="6400"/>
    <cellStyle name="_Tenaska Comparison_04.07E Wild Horse Wind Expansion_16.07E Wild Horse Wind Expansionwrkingfile 3 2" xfId="32165"/>
    <cellStyle name="_Tenaska Comparison_04.07E Wild Horse Wind Expansion_16.07E Wild Horse Wind Expansionwrkingfile 3 2 2" xfId="32166"/>
    <cellStyle name="_Tenaska Comparison_04.07E Wild Horse Wind Expansion_16.07E Wild Horse Wind Expansionwrkingfile 3 3" xfId="32167"/>
    <cellStyle name="_Tenaska Comparison_04.07E Wild Horse Wind Expansion_16.07E Wild Horse Wind Expansionwrkingfile 4" xfId="6401"/>
    <cellStyle name="_Tenaska Comparison_04.07E Wild Horse Wind Expansion_16.07E Wild Horse Wind Expansionwrkingfile 4 2" xfId="32168"/>
    <cellStyle name="_Tenaska Comparison_04.07E Wild Horse Wind Expansion_16.07E Wild Horse Wind Expansionwrkingfile 4 2 2" xfId="32169"/>
    <cellStyle name="_Tenaska Comparison_04.07E Wild Horse Wind Expansion_16.07E Wild Horse Wind Expansionwrkingfile 4 3" xfId="32170"/>
    <cellStyle name="_Tenaska Comparison_04.07E Wild Horse Wind Expansion_16.07E Wild Horse Wind Expansionwrkingfile 5" xfId="32171"/>
    <cellStyle name="_Tenaska Comparison_04.07E Wild Horse Wind Expansion_16.07E Wild Horse Wind Expansionwrkingfile 5 2" xfId="32172"/>
    <cellStyle name="_Tenaska Comparison_04.07E Wild Horse Wind Expansion_16.07E Wild Horse Wind Expansionwrkingfile 6" xfId="32173"/>
    <cellStyle name="_Tenaska Comparison_04.07E Wild Horse Wind Expansion_16.07E Wild Horse Wind Expansionwrkingfile 6 2" xfId="32174"/>
    <cellStyle name="_Tenaska Comparison_04.07E Wild Horse Wind Expansion_16.07E Wild Horse Wind Expansionwrkingfile SF" xfId="6402"/>
    <cellStyle name="_Tenaska Comparison_04.07E Wild Horse Wind Expansion_16.07E Wild Horse Wind Expansionwrkingfile SF 2" xfId="6403"/>
    <cellStyle name="_Tenaska Comparison_04.07E Wild Horse Wind Expansion_16.07E Wild Horse Wind Expansionwrkingfile SF 2 2" xfId="6404"/>
    <cellStyle name="_Tenaska Comparison_04.07E Wild Horse Wind Expansion_16.07E Wild Horse Wind Expansionwrkingfile SF 2 2 2" xfId="32175"/>
    <cellStyle name="_Tenaska Comparison_04.07E Wild Horse Wind Expansion_16.07E Wild Horse Wind Expansionwrkingfile SF 2 2 2 2" xfId="32176"/>
    <cellStyle name="_Tenaska Comparison_04.07E Wild Horse Wind Expansion_16.07E Wild Horse Wind Expansionwrkingfile SF 2 3" xfId="6405"/>
    <cellStyle name="_Tenaska Comparison_04.07E Wild Horse Wind Expansion_16.07E Wild Horse Wind Expansionwrkingfile SF 2 3 2" xfId="32177"/>
    <cellStyle name="_Tenaska Comparison_04.07E Wild Horse Wind Expansion_16.07E Wild Horse Wind Expansionwrkingfile SF 2 4" xfId="32178"/>
    <cellStyle name="_Tenaska Comparison_04.07E Wild Horse Wind Expansion_16.07E Wild Horse Wind Expansionwrkingfile SF 2 4 2" xfId="32179"/>
    <cellStyle name="_Tenaska Comparison_04.07E Wild Horse Wind Expansion_16.07E Wild Horse Wind Expansionwrkingfile SF 3" xfId="6406"/>
    <cellStyle name="_Tenaska Comparison_04.07E Wild Horse Wind Expansion_16.07E Wild Horse Wind Expansionwrkingfile SF 3 2" xfId="32180"/>
    <cellStyle name="_Tenaska Comparison_04.07E Wild Horse Wind Expansion_16.07E Wild Horse Wind Expansionwrkingfile SF 3 2 2" xfId="32181"/>
    <cellStyle name="_Tenaska Comparison_04.07E Wild Horse Wind Expansion_16.07E Wild Horse Wind Expansionwrkingfile SF 3 3" xfId="32182"/>
    <cellStyle name="_Tenaska Comparison_04.07E Wild Horse Wind Expansion_16.07E Wild Horse Wind Expansionwrkingfile SF 4" xfId="6407"/>
    <cellStyle name="_Tenaska Comparison_04.07E Wild Horse Wind Expansion_16.07E Wild Horse Wind Expansionwrkingfile SF 4 2" xfId="32183"/>
    <cellStyle name="_Tenaska Comparison_04.07E Wild Horse Wind Expansion_16.07E Wild Horse Wind Expansionwrkingfile SF 4 2 2" xfId="32184"/>
    <cellStyle name="_Tenaska Comparison_04.07E Wild Horse Wind Expansion_16.07E Wild Horse Wind Expansionwrkingfile SF 4 3" xfId="32185"/>
    <cellStyle name="_Tenaska Comparison_04.07E Wild Horse Wind Expansion_16.07E Wild Horse Wind Expansionwrkingfile SF 5" xfId="32186"/>
    <cellStyle name="_Tenaska Comparison_04.07E Wild Horse Wind Expansion_16.07E Wild Horse Wind Expansionwrkingfile SF 5 2" xfId="32187"/>
    <cellStyle name="_Tenaska Comparison_04.07E Wild Horse Wind Expansion_16.07E Wild Horse Wind Expansionwrkingfile SF 6" xfId="32188"/>
    <cellStyle name="_Tenaska Comparison_04.07E Wild Horse Wind Expansion_16.07E Wild Horse Wind Expansionwrkingfile SF 6 2" xfId="32189"/>
    <cellStyle name="_Tenaska Comparison_04.07E Wild Horse Wind Expansion_16.07E Wild Horse Wind Expansionwrkingfile SF_DEM-WP(C) ENERG10C--ctn Mid-C_042010 2010GRC" xfId="32190"/>
    <cellStyle name="_Tenaska Comparison_04.07E Wild Horse Wind Expansion_16.07E Wild Horse Wind Expansionwrkingfile SF_DEM-WP(C) ENERG10C--ctn Mid-C_042010 2010GRC 2" xfId="32191"/>
    <cellStyle name="_Tenaska Comparison_04.07E Wild Horse Wind Expansion_16.07E Wild Horse Wind Expansionwrkingfile_DEM-WP(C) ENERG10C--ctn Mid-C_042010 2010GRC" xfId="32192"/>
    <cellStyle name="_Tenaska Comparison_04.07E Wild Horse Wind Expansion_16.07E Wild Horse Wind Expansionwrkingfile_DEM-WP(C) ENERG10C--ctn Mid-C_042010 2010GRC 2" xfId="32193"/>
    <cellStyle name="_Tenaska Comparison_04.07E Wild Horse Wind Expansion_16.37E Wild Horse Expansion DeferralRevwrkingfile SF" xfId="6408"/>
    <cellStyle name="_Tenaska Comparison_04.07E Wild Horse Wind Expansion_16.37E Wild Horse Expansion DeferralRevwrkingfile SF 2" xfId="6409"/>
    <cellStyle name="_Tenaska Comparison_04.07E Wild Horse Wind Expansion_16.37E Wild Horse Expansion DeferralRevwrkingfile SF 2 2" xfId="6410"/>
    <cellStyle name="_Tenaska Comparison_04.07E Wild Horse Wind Expansion_16.37E Wild Horse Expansion DeferralRevwrkingfile SF 2 2 2" xfId="32194"/>
    <cellStyle name="_Tenaska Comparison_04.07E Wild Horse Wind Expansion_16.37E Wild Horse Expansion DeferralRevwrkingfile SF 2 2 2 2" xfId="32195"/>
    <cellStyle name="_Tenaska Comparison_04.07E Wild Horse Wind Expansion_16.37E Wild Horse Expansion DeferralRevwrkingfile SF 2 3" xfId="6411"/>
    <cellStyle name="_Tenaska Comparison_04.07E Wild Horse Wind Expansion_16.37E Wild Horse Expansion DeferralRevwrkingfile SF 2 3 2" xfId="32196"/>
    <cellStyle name="_Tenaska Comparison_04.07E Wild Horse Wind Expansion_16.37E Wild Horse Expansion DeferralRevwrkingfile SF 2 4" xfId="32197"/>
    <cellStyle name="_Tenaska Comparison_04.07E Wild Horse Wind Expansion_16.37E Wild Horse Expansion DeferralRevwrkingfile SF 2 4 2" xfId="32198"/>
    <cellStyle name="_Tenaska Comparison_04.07E Wild Horse Wind Expansion_16.37E Wild Horse Expansion DeferralRevwrkingfile SF 3" xfId="6412"/>
    <cellStyle name="_Tenaska Comparison_04.07E Wild Horse Wind Expansion_16.37E Wild Horse Expansion DeferralRevwrkingfile SF 3 2" xfId="32199"/>
    <cellStyle name="_Tenaska Comparison_04.07E Wild Horse Wind Expansion_16.37E Wild Horse Expansion DeferralRevwrkingfile SF 3 2 2" xfId="32200"/>
    <cellStyle name="_Tenaska Comparison_04.07E Wild Horse Wind Expansion_16.37E Wild Horse Expansion DeferralRevwrkingfile SF 3 3" xfId="32201"/>
    <cellStyle name="_Tenaska Comparison_04.07E Wild Horse Wind Expansion_16.37E Wild Horse Expansion DeferralRevwrkingfile SF 4" xfId="6413"/>
    <cellStyle name="_Tenaska Comparison_04.07E Wild Horse Wind Expansion_16.37E Wild Horse Expansion DeferralRevwrkingfile SF 4 2" xfId="32202"/>
    <cellStyle name="_Tenaska Comparison_04.07E Wild Horse Wind Expansion_16.37E Wild Horse Expansion DeferralRevwrkingfile SF 4 2 2" xfId="32203"/>
    <cellStyle name="_Tenaska Comparison_04.07E Wild Horse Wind Expansion_16.37E Wild Horse Expansion DeferralRevwrkingfile SF 4 3" xfId="32204"/>
    <cellStyle name="_Tenaska Comparison_04.07E Wild Horse Wind Expansion_16.37E Wild Horse Expansion DeferralRevwrkingfile SF 5" xfId="32205"/>
    <cellStyle name="_Tenaska Comparison_04.07E Wild Horse Wind Expansion_16.37E Wild Horse Expansion DeferralRevwrkingfile SF 5 2" xfId="32206"/>
    <cellStyle name="_Tenaska Comparison_04.07E Wild Horse Wind Expansion_16.37E Wild Horse Expansion DeferralRevwrkingfile SF 6" xfId="32207"/>
    <cellStyle name="_Tenaska Comparison_04.07E Wild Horse Wind Expansion_16.37E Wild Horse Expansion DeferralRevwrkingfile SF 6 2" xfId="32208"/>
    <cellStyle name="_Tenaska Comparison_04.07E Wild Horse Wind Expansion_16.37E Wild Horse Expansion DeferralRevwrkingfile SF_DEM-WP(C) ENERG10C--ctn Mid-C_042010 2010GRC" xfId="32209"/>
    <cellStyle name="_Tenaska Comparison_04.07E Wild Horse Wind Expansion_16.37E Wild Horse Expansion DeferralRevwrkingfile SF_DEM-WP(C) ENERG10C--ctn Mid-C_042010 2010GRC 2" xfId="32210"/>
    <cellStyle name="_Tenaska Comparison_04.07E Wild Horse Wind Expansion_DEM-WP(C) ENERG10C--ctn Mid-C_042010 2010GRC" xfId="32211"/>
    <cellStyle name="_Tenaska Comparison_04.07E Wild Horse Wind Expansion_DEM-WP(C) ENERG10C--ctn Mid-C_042010 2010GRC 2" xfId="32212"/>
    <cellStyle name="_Tenaska Comparison_16.07E Wild Horse Wind Expansionwrkingfile" xfId="6414"/>
    <cellStyle name="_Tenaska Comparison_16.07E Wild Horse Wind Expansionwrkingfile 2" xfId="6415"/>
    <cellStyle name="_Tenaska Comparison_16.07E Wild Horse Wind Expansionwrkingfile 2 2" xfId="6416"/>
    <cellStyle name="_Tenaska Comparison_16.07E Wild Horse Wind Expansionwrkingfile 2 2 2" xfId="32213"/>
    <cellStyle name="_Tenaska Comparison_16.07E Wild Horse Wind Expansionwrkingfile 2 2 2 2" xfId="32214"/>
    <cellStyle name="_Tenaska Comparison_16.07E Wild Horse Wind Expansionwrkingfile 2 3" xfId="6417"/>
    <cellStyle name="_Tenaska Comparison_16.07E Wild Horse Wind Expansionwrkingfile 2 3 2" xfId="32215"/>
    <cellStyle name="_Tenaska Comparison_16.07E Wild Horse Wind Expansionwrkingfile 2 4" xfId="32216"/>
    <cellStyle name="_Tenaska Comparison_16.07E Wild Horse Wind Expansionwrkingfile 2 4 2" xfId="32217"/>
    <cellStyle name="_Tenaska Comparison_16.07E Wild Horse Wind Expansionwrkingfile 3" xfId="6418"/>
    <cellStyle name="_Tenaska Comparison_16.07E Wild Horse Wind Expansionwrkingfile 3 2" xfId="32218"/>
    <cellStyle name="_Tenaska Comparison_16.07E Wild Horse Wind Expansionwrkingfile 3 2 2" xfId="32219"/>
    <cellStyle name="_Tenaska Comparison_16.07E Wild Horse Wind Expansionwrkingfile 3 3" xfId="32220"/>
    <cellStyle name="_Tenaska Comparison_16.07E Wild Horse Wind Expansionwrkingfile 4" xfId="6419"/>
    <cellStyle name="_Tenaska Comparison_16.07E Wild Horse Wind Expansionwrkingfile 4 2" xfId="32221"/>
    <cellStyle name="_Tenaska Comparison_16.07E Wild Horse Wind Expansionwrkingfile 4 2 2" xfId="32222"/>
    <cellStyle name="_Tenaska Comparison_16.07E Wild Horse Wind Expansionwrkingfile 4 3" xfId="32223"/>
    <cellStyle name="_Tenaska Comparison_16.07E Wild Horse Wind Expansionwrkingfile 5" xfId="32224"/>
    <cellStyle name="_Tenaska Comparison_16.07E Wild Horse Wind Expansionwrkingfile 5 2" xfId="32225"/>
    <cellStyle name="_Tenaska Comparison_16.07E Wild Horse Wind Expansionwrkingfile 6" xfId="32226"/>
    <cellStyle name="_Tenaska Comparison_16.07E Wild Horse Wind Expansionwrkingfile 6 2" xfId="32227"/>
    <cellStyle name="_Tenaska Comparison_16.07E Wild Horse Wind Expansionwrkingfile SF" xfId="6420"/>
    <cellStyle name="_Tenaska Comparison_16.07E Wild Horse Wind Expansionwrkingfile SF 2" xfId="6421"/>
    <cellStyle name="_Tenaska Comparison_16.07E Wild Horse Wind Expansionwrkingfile SF 2 2" xfId="6422"/>
    <cellStyle name="_Tenaska Comparison_16.07E Wild Horse Wind Expansionwrkingfile SF 2 2 2" xfId="32228"/>
    <cellStyle name="_Tenaska Comparison_16.07E Wild Horse Wind Expansionwrkingfile SF 2 2 2 2" xfId="32229"/>
    <cellStyle name="_Tenaska Comparison_16.07E Wild Horse Wind Expansionwrkingfile SF 2 3" xfId="6423"/>
    <cellStyle name="_Tenaska Comparison_16.07E Wild Horse Wind Expansionwrkingfile SF 2 3 2" xfId="32230"/>
    <cellStyle name="_Tenaska Comparison_16.07E Wild Horse Wind Expansionwrkingfile SF 2 4" xfId="32231"/>
    <cellStyle name="_Tenaska Comparison_16.07E Wild Horse Wind Expansionwrkingfile SF 2 4 2" xfId="32232"/>
    <cellStyle name="_Tenaska Comparison_16.07E Wild Horse Wind Expansionwrkingfile SF 3" xfId="6424"/>
    <cellStyle name="_Tenaska Comparison_16.07E Wild Horse Wind Expansionwrkingfile SF 3 2" xfId="32233"/>
    <cellStyle name="_Tenaska Comparison_16.07E Wild Horse Wind Expansionwrkingfile SF 3 2 2" xfId="32234"/>
    <cellStyle name="_Tenaska Comparison_16.07E Wild Horse Wind Expansionwrkingfile SF 3 3" xfId="32235"/>
    <cellStyle name="_Tenaska Comparison_16.07E Wild Horse Wind Expansionwrkingfile SF 4" xfId="6425"/>
    <cellStyle name="_Tenaska Comparison_16.07E Wild Horse Wind Expansionwrkingfile SF 4 2" xfId="32236"/>
    <cellStyle name="_Tenaska Comparison_16.07E Wild Horse Wind Expansionwrkingfile SF 4 2 2" xfId="32237"/>
    <cellStyle name="_Tenaska Comparison_16.07E Wild Horse Wind Expansionwrkingfile SF 4 3" xfId="32238"/>
    <cellStyle name="_Tenaska Comparison_16.07E Wild Horse Wind Expansionwrkingfile SF 5" xfId="32239"/>
    <cellStyle name="_Tenaska Comparison_16.07E Wild Horse Wind Expansionwrkingfile SF 5 2" xfId="32240"/>
    <cellStyle name="_Tenaska Comparison_16.07E Wild Horse Wind Expansionwrkingfile SF 6" xfId="32241"/>
    <cellStyle name="_Tenaska Comparison_16.07E Wild Horse Wind Expansionwrkingfile SF 6 2" xfId="32242"/>
    <cellStyle name="_Tenaska Comparison_16.07E Wild Horse Wind Expansionwrkingfile SF_DEM-WP(C) ENERG10C--ctn Mid-C_042010 2010GRC" xfId="32243"/>
    <cellStyle name="_Tenaska Comparison_16.07E Wild Horse Wind Expansionwrkingfile SF_DEM-WP(C) ENERG10C--ctn Mid-C_042010 2010GRC 2" xfId="32244"/>
    <cellStyle name="_Tenaska Comparison_16.07E Wild Horse Wind Expansionwrkingfile_DEM-WP(C) ENERG10C--ctn Mid-C_042010 2010GRC" xfId="32245"/>
    <cellStyle name="_Tenaska Comparison_16.07E Wild Horse Wind Expansionwrkingfile_DEM-WP(C) ENERG10C--ctn Mid-C_042010 2010GRC 2" xfId="32246"/>
    <cellStyle name="_Tenaska Comparison_16.37E Wild Horse Expansion DeferralRevwrkingfile SF" xfId="6426"/>
    <cellStyle name="_Tenaska Comparison_16.37E Wild Horse Expansion DeferralRevwrkingfile SF 2" xfId="6427"/>
    <cellStyle name="_Tenaska Comparison_16.37E Wild Horse Expansion DeferralRevwrkingfile SF 2 2" xfId="6428"/>
    <cellStyle name="_Tenaska Comparison_16.37E Wild Horse Expansion DeferralRevwrkingfile SF 2 2 2" xfId="32247"/>
    <cellStyle name="_Tenaska Comparison_16.37E Wild Horse Expansion DeferralRevwrkingfile SF 2 2 2 2" xfId="32248"/>
    <cellStyle name="_Tenaska Comparison_16.37E Wild Horse Expansion DeferralRevwrkingfile SF 2 3" xfId="6429"/>
    <cellStyle name="_Tenaska Comparison_16.37E Wild Horse Expansion DeferralRevwrkingfile SF 2 3 2" xfId="32249"/>
    <cellStyle name="_Tenaska Comparison_16.37E Wild Horse Expansion DeferralRevwrkingfile SF 2 4" xfId="32250"/>
    <cellStyle name="_Tenaska Comparison_16.37E Wild Horse Expansion DeferralRevwrkingfile SF 2 4 2" xfId="32251"/>
    <cellStyle name="_Tenaska Comparison_16.37E Wild Horse Expansion DeferralRevwrkingfile SF 3" xfId="6430"/>
    <cellStyle name="_Tenaska Comparison_16.37E Wild Horse Expansion DeferralRevwrkingfile SF 3 2" xfId="32252"/>
    <cellStyle name="_Tenaska Comparison_16.37E Wild Horse Expansion DeferralRevwrkingfile SF 3 2 2" xfId="32253"/>
    <cellStyle name="_Tenaska Comparison_16.37E Wild Horse Expansion DeferralRevwrkingfile SF 3 3" xfId="32254"/>
    <cellStyle name="_Tenaska Comparison_16.37E Wild Horse Expansion DeferralRevwrkingfile SF 4" xfId="6431"/>
    <cellStyle name="_Tenaska Comparison_16.37E Wild Horse Expansion DeferralRevwrkingfile SF 4 2" xfId="32255"/>
    <cellStyle name="_Tenaska Comparison_16.37E Wild Horse Expansion DeferralRevwrkingfile SF 4 2 2" xfId="32256"/>
    <cellStyle name="_Tenaska Comparison_16.37E Wild Horse Expansion DeferralRevwrkingfile SF 4 3" xfId="32257"/>
    <cellStyle name="_Tenaska Comparison_16.37E Wild Horse Expansion DeferralRevwrkingfile SF 5" xfId="32258"/>
    <cellStyle name="_Tenaska Comparison_16.37E Wild Horse Expansion DeferralRevwrkingfile SF 5 2" xfId="32259"/>
    <cellStyle name="_Tenaska Comparison_16.37E Wild Horse Expansion DeferralRevwrkingfile SF 6" xfId="32260"/>
    <cellStyle name="_Tenaska Comparison_16.37E Wild Horse Expansion DeferralRevwrkingfile SF 6 2" xfId="32261"/>
    <cellStyle name="_Tenaska Comparison_16.37E Wild Horse Expansion DeferralRevwrkingfile SF_DEM-WP(C) ENERG10C--ctn Mid-C_042010 2010GRC" xfId="32262"/>
    <cellStyle name="_Tenaska Comparison_16.37E Wild Horse Expansion DeferralRevwrkingfile SF_DEM-WP(C) ENERG10C--ctn Mid-C_042010 2010GRC 2" xfId="32263"/>
    <cellStyle name="_Tenaska Comparison_2009 Compliance Filing PCA Exhibits for GRC" xfId="6432"/>
    <cellStyle name="_Tenaska Comparison_2009 Compliance Filing PCA Exhibits for GRC 2" xfId="6433"/>
    <cellStyle name="_Tenaska Comparison_2009 Compliance Filing PCA Exhibits for GRC 2 2" xfId="32264"/>
    <cellStyle name="_Tenaska Comparison_2009 Compliance Filing PCA Exhibits for GRC 3" xfId="32265"/>
    <cellStyle name="_Tenaska Comparison_2009 GRC Compl Filing - Exhibit D" xfId="6434"/>
    <cellStyle name="_Tenaska Comparison_2009 GRC Compl Filing - Exhibit D 2" xfId="6435"/>
    <cellStyle name="_Tenaska Comparison_2009 GRC Compl Filing - Exhibit D 2 2" xfId="32266"/>
    <cellStyle name="_Tenaska Comparison_2009 GRC Compl Filing - Exhibit D 2 2 2" xfId="32267"/>
    <cellStyle name="_Tenaska Comparison_2009 GRC Compl Filing - Exhibit D 2 2 2 2" xfId="32268"/>
    <cellStyle name="_Tenaska Comparison_2009 GRC Compl Filing - Exhibit D 2 3" xfId="32269"/>
    <cellStyle name="_Tenaska Comparison_2009 GRC Compl Filing - Exhibit D 2 3 2" xfId="32270"/>
    <cellStyle name="_Tenaska Comparison_2009 GRC Compl Filing - Exhibit D 2 4" xfId="32271"/>
    <cellStyle name="_Tenaska Comparison_2009 GRC Compl Filing - Exhibit D 2 4 2" xfId="32272"/>
    <cellStyle name="_Tenaska Comparison_2009 GRC Compl Filing - Exhibit D 3" xfId="6436"/>
    <cellStyle name="_Tenaska Comparison_2009 GRC Compl Filing - Exhibit D 3 2" xfId="32273"/>
    <cellStyle name="_Tenaska Comparison_2009 GRC Compl Filing - Exhibit D 3 2 2" xfId="32274"/>
    <cellStyle name="_Tenaska Comparison_2009 GRC Compl Filing - Exhibit D 3 3" xfId="32275"/>
    <cellStyle name="_Tenaska Comparison_2009 GRC Compl Filing - Exhibit D 4" xfId="32276"/>
    <cellStyle name="_Tenaska Comparison_2009 GRC Compl Filing - Exhibit D 4 2" xfId="32277"/>
    <cellStyle name="_Tenaska Comparison_2009 GRC Compl Filing - Exhibit D 4 2 2" xfId="32278"/>
    <cellStyle name="_Tenaska Comparison_2009 GRC Compl Filing - Exhibit D 4 3" xfId="32279"/>
    <cellStyle name="_Tenaska Comparison_2009 GRC Compl Filing - Exhibit D 5" xfId="32280"/>
    <cellStyle name="_Tenaska Comparison_2009 GRC Compl Filing - Exhibit D 5 2" xfId="32281"/>
    <cellStyle name="_Tenaska Comparison_2009 GRC Compl Filing - Exhibit D 6" xfId="32282"/>
    <cellStyle name="_Tenaska Comparison_2009 GRC Compl Filing - Exhibit D 6 2" xfId="32283"/>
    <cellStyle name="_Tenaska Comparison_2009 GRC Compl Filing - Exhibit D_DEM-WP(C) ENERG10C--ctn Mid-C_042010 2010GRC" xfId="32284"/>
    <cellStyle name="_Tenaska Comparison_2009 GRC Compl Filing - Exhibit D_DEM-WP(C) ENERG10C--ctn Mid-C_042010 2010GRC 2" xfId="32285"/>
    <cellStyle name="_Tenaska Comparison_2011 OM ASM Report" xfId="6437"/>
    <cellStyle name="_Tenaska Comparison_2011 OM ASM Report 2" xfId="6438"/>
    <cellStyle name="_Tenaska Comparison_2011 OM ASM Report_County_Stop_Light_Chart_2012_02" xfId="6439"/>
    <cellStyle name="_Tenaska Comparison_2011 OM ASM Report_County_Stop_Light_Chart_2012_06" xfId="6440"/>
    <cellStyle name="_Tenaska Comparison_2011 OM ASM Report_County_Stop_Light_Chart_Template" xfId="6441"/>
    <cellStyle name="_Tenaska Comparison_3.01 Income Statement" xfId="6442"/>
    <cellStyle name="_Tenaska Comparison_4 31 Regulatory Assets and Liabilities  7 06- Exhibit D" xfId="6443"/>
    <cellStyle name="_Tenaska Comparison_4 31 Regulatory Assets and Liabilities  7 06- Exhibit D 2" xfId="6444"/>
    <cellStyle name="_Tenaska Comparison_4 31 Regulatory Assets and Liabilities  7 06- Exhibit D 2 2" xfId="6445"/>
    <cellStyle name="_Tenaska Comparison_4 31 Regulatory Assets and Liabilities  7 06- Exhibit D 2 2 2" xfId="32286"/>
    <cellStyle name="_Tenaska Comparison_4 31 Regulatory Assets and Liabilities  7 06- Exhibit D 2 2 2 2" xfId="32287"/>
    <cellStyle name="_Tenaska Comparison_4 31 Regulatory Assets and Liabilities  7 06- Exhibit D 2 2 3" xfId="32288"/>
    <cellStyle name="_Tenaska Comparison_4 31 Regulatory Assets and Liabilities  7 06- Exhibit D 2 3" xfId="6446"/>
    <cellStyle name="_Tenaska Comparison_4 31 Regulatory Assets and Liabilities  7 06- Exhibit D 2 3 2" xfId="32289"/>
    <cellStyle name="_Tenaska Comparison_4 31 Regulatory Assets and Liabilities  7 06- Exhibit D 2 3 2 2" xfId="32290"/>
    <cellStyle name="_Tenaska Comparison_4 31 Regulatory Assets and Liabilities  7 06- Exhibit D 2 3 3" xfId="32291"/>
    <cellStyle name="_Tenaska Comparison_4 31 Regulatory Assets and Liabilities  7 06- Exhibit D 2 4" xfId="32292"/>
    <cellStyle name="_Tenaska Comparison_4 31 Regulatory Assets and Liabilities  7 06- Exhibit D 2 4 2" xfId="32293"/>
    <cellStyle name="_Tenaska Comparison_4 31 Regulatory Assets and Liabilities  7 06- Exhibit D 2 5" xfId="32294"/>
    <cellStyle name="_Tenaska Comparison_4 31 Regulatory Assets and Liabilities  7 06- Exhibit D 2 5 2" xfId="32295"/>
    <cellStyle name="_Tenaska Comparison_4 31 Regulatory Assets and Liabilities  7 06- Exhibit D 3" xfId="6447"/>
    <cellStyle name="_Tenaska Comparison_4 31 Regulatory Assets and Liabilities  7 06- Exhibit D 3 2" xfId="32296"/>
    <cellStyle name="_Tenaska Comparison_4 31 Regulatory Assets and Liabilities  7 06- Exhibit D 3 2 2" xfId="32297"/>
    <cellStyle name="_Tenaska Comparison_4 31 Regulatory Assets and Liabilities  7 06- Exhibit D 3 3" xfId="32298"/>
    <cellStyle name="_Tenaska Comparison_4 31 Regulatory Assets and Liabilities  7 06- Exhibit D 4" xfId="6448"/>
    <cellStyle name="_Tenaska Comparison_4 31 Regulatory Assets and Liabilities  7 06- Exhibit D 4 2" xfId="32299"/>
    <cellStyle name="_Tenaska Comparison_4 31 Regulatory Assets and Liabilities  7 06- Exhibit D 4 2 2" xfId="32300"/>
    <cellStyle name="_Tenaska Comparison_4 31 Regulatory Assets and Liabilities  7 06- Exhibit D 4 3" xfId="32301"/>
    <cellStyle name="_Tenaska Comparison_4 31 Regulatory Assets and Liabilities  7 06- Exhibit D 5" xfId="32302"/>
    <cellStyle name="_Tenaska Comparison_4 31 Regulatory Assets and Liabilities  7 06- Exhibit D 5 2" xfId="32303"/>
    <cellStyle name="_Tenaska Comparison_4 31 Regulatory Assets and Liabilities  7 06- Exhibit D 6" xfId="32304"/>
    <cellStyle name="_Tenaska Comparison_4 31 Regulatory Assets and Liabilities  7 06- Exhibit D 6 2" xfId="32305"/>
    <cellStyle name="_Tenaska Comparison_4 31 Regulatory Assets and Liabilities  7 06- Exhibit D_DEM-WP(C) ENERG10C--ctn Mid-C_042010 2010GRC" xfId="32306"/>
    <cellStyle name="_Tenaska Comparison_4 31 Regulatory Assets and Liabilities  7 06- Exhibit D_DEM-WP(C) ENERG10C--ctn Mid-C_042010 2010GRC 2" xfId="32307"/>
    <cellStyle name="_Tenaska Comparison_4 31 Regulatory Assets and Liabilities  7 06- Exhibit D_NIM Summary" xfId="6449"/>
    <cellStyle name="_Tenaska Comparison_4 31 Regulatory Assets and Liabilities  7 06- Exhibit D_NIM Summary 2" xfId="6450"/>
    <cellStyle name="_Tenaska Comparison_4 31 Regulatory Assets and Liabilities  7 06- Exhibit D_NIM Summary 2 2" xfId="32308"/>
    <cellStyle name="_Tenaska Comparison_4 31 Regulatory Assets and Liabilities  7 06- Exhibit D_NIM Summary 2 2 2" xfId="32309"/>
    <cellStyle name="_Tenaska Comparison_4 31 Regulatory Assets and Liabilities  7 06- Exhibit D_NIM Summary 2 2 2 2" xfId="32310"/>
    <cellStyle name="_Tenaska Comparison_4 31 Regulatory Assets and Liabilities  7 06- Exhibit D_NIM Summary 2 3" xfId="32311"/>
    <cellStyle name="_Tenaska Comparison_4 31 Regulatory Assets and Liabilities  7 06- Exhibit D_NIM Summary 2 3 2" xfId="32312"/>
    <cellStyle name="_Tenaska Comparison_4 31 Regulatory Assets and Liabilities  7 06- Exhibit D_NIM Summary 2 4" xfId="32313"/>
    <cellStyle name="_Tenaska Comparison_4 31 Regulatory Assets and Liabilities  7 06- Exhibit D_NIM Summary 2 4 2" xfId="32314"/>
    <cellStyle name="_Tenaska Comparison_4 31 Regulatory Assets and Liabilities  7 06- Exhibit D_NIM Summary 3" xfId="32315"/>
    <cellStyle name="_Tenaska Comparison_4 31 Regulatory Assets and Liabilities  7 06- Exhibit D_NIM Summary 3 2" xfId="32316"/>
    <cellStyle name="_Tenaska Comparison_4 31 Regulatory Assets and Liabilities  7 06- Exhibit D_NIM Summary 3 2 2" xfId="32317"/>
    <cellStyle name="_Tenaska Comparison_4 31 Regulatory Assets and Liabilities  7 06- Exhibit D_NIM Summary 3 3" xfId="32318"/>
    <cellStyle name="_Tenaska Comparison_4 31 Regulatory Assets and Liabilities  7 06- Exhibit D_NIM Summary 4" xfId="32319"/>
    <cellStyle name="_Tenaska Comparison_4 31 Regulatory Assets and Liabilities  7 06- Exhibit D_NIM Summary 4 2" xfId="32320"/>
    <cellStyle name="_Tenaska Comparison_4 31 Regulatory Assets and Liabilities  7 06- Exhibit D_NIM Summary 4 2 2" xfId="32321"/>
    <cellStyle name="_Tenaska Comparison_4 31 Regulatory Assets and Liabilities  7 06- Exhibit D_NIM Summary 4 3" xfId="32322"/>
    <cellStyle name="_Tenaska Comparison_4 31 Regulatory Assets and Liabilities  7 06- Exhibit D_NIM Summary 5" xfId="32323"/>
    <cellStyle name="_Tenaska Comparison_4 31 Regulatory Assets and Liabilities  7 06- Exhibit D_NIM Summary 5 2" xfId="32324"/>
    <cellStyle name="_Tenaska Comparison_4 31 Regulatory Assets and Liabilities  7 06- Exhibit D_NIM Summary 6" xfId="32325"/>
    <cellStyle name="_Tenaska Comparison_4 31 Regulatory Assets and Liabilities  7 06- Exhibit D_NIM Summary 6 2" xfId="32326"/>
    <cellStyle name="_Tenaska Comparison_4 31 Regulatory Assets and Liabilities  7 06- Exhibit D_NIM Summary_DEM-WP(C) ENERG10C--ctn Mid-C_042010 2010GRC" xfId="32327"/>
    <cellStyle name="_Tenaska Comparison_4 31 Regulatory Assets and Liabilities  7 06- Exhibit D_NIM Summary_DEM-WP(C) ENERG10C--ctn Mid-C_042010 2010GRC 2" xfId="32328"/>
    <cellStyle name="_Tenaska Comparison_4 31 Regulatory Assets and Liabilities  7 06- Exhibit D_NIM+O&amp;M" xfId="32329"/>
    <cellStyle name="_Tenaska Comparison_4 31 Regulatory Assets and Liabilities  7 06- Exhibit D_NIM+O&amp;M 2" xfId="32330"/>
    <cellStyle name="_Tenaska Comparison_4 31 Regulatory Assets and Liabilities  7 06- Exhibit D_NIM+O&amp;M 2 2" xfId="32331"/>
    <cellStyle name="_Tenaska Comparison_4 31 Regulatory Assets and Liabilities  7 06- Exhibit D_NIM+O&amp;M 2 2 2" xfId="32332"/>
    <cellStyle name="_Tenaska Comparison_4 31 Regulatory Assets and Liabilities  7 06- Exhibit D_NIM+O&amp;M 3" xfId="32333"/>
    <cellStyle name="_Tenaska Comparison_4 31 Regulatory Assets and Liabilities  7 06- Exhibit D_NIM+O&amp;M 3 2" xfId="32334"/>
    <cellStyle name="_Tenaska Comparison_4 31 Regulatory Assets and Liabilities  7 06- Exhibit D_NIM+O&amp;M 3 2 2" xfId="32335"/>
    <cellStyle name="_Tenaska Comparison_4 31 Regulatory Assets and Liabilities  7 06- Exhibit D_NIM+O&amp;M 3 3" xfId="32336"/>
    <cellStyle name="_Tenaska Comparison_4 31 Regulatory Assets and Liabilities  7 06- Exhibit D_NIM+O&amp;M 4" xfId="32337"/>
    <cellStyle name="_Tenaska Comparison_4 31 Regulatory Assets and Liabilities  7 06- Exhibit D_NIM+O&amp;M 4 2" xfId="32338"/>
    <cellStyle name="_Tenaska Comparison_4 31 Regulatory Assets and Liabilities  7 06- Exhibit D_NIM+O&amp;M 5" xfId="32339"/>
    <cellStyle name="_Tenaska Comparison_4 31 Regulatory Assets and Liabilities  7 06- Exhibit D_NIM+O&amp;M 5 2" xfId="32340"/>
    <cellStyle name="_Tenaska Comparison_4 31 Regulatory Assets and Liabilities  7 06- Exhibit D_NIM+O&amp;M Monthly" xfId="32341"/>
    <cellStyle name="_Tenaska Comparison_4 31 Regulatory Assets and Liabilities  7 06- Exhibit D_NIM+O&amp;M Monthly 2" xfId="32342"/>
    <cellStyle name="_Tenaska Comparison_4 31 Regulatory Assets and Liabilities  7 06- Exhibit D_NIM+O&amp;M Monthly 2 2" xfId="32343"/>
    <cellStyle name="_Tenaska Comparison_4 31 Regulatory Assets and Liabilities  7 06- Exhibit D_NIM+O&amp;M Monthly 2 2 2" xfId="32344"/>
    <cellStyle name="_Tenaska Comparison_4 31 Regulatory Assets and Liabilities  7 06- Exhibit D_NIM+O&amp;M Monthly 3" xfId="32345"/>
    <cellStyle name="_Tenaska Comparison_4 31 Regulatory Assets and Liabilities  7 06- Exhibit D_NIM+O&amp;M Monthly 3 2" xfId="32346"/>
    <cellStyle name="_Tenaska Comparison_4 31 Regulatory Assets and Liabilities  7 06- Exhibit D_NIM+O&amp;M Monthly 3 2 2" xfId="32347"/>
    <cellStyle name="_Tenaska Comparison_4 31 Regulatory Assets and Liabilities  7 06- Exhibit D_NIM+O&amp;M Monthly 3 3" xfId="32348"/>
    <cellStyle name="_Tenaska Comparison_4 31 Regulatory Assets and Liabilities  7 06- Exhibit D_NIM+O&amp;M Monthly 4" xfId="32349"/>
    <cellStyle name="_Tenaska Comparison_4 31 Regulatory Assets and Liabilities  7 06- Exhibit D_NIM+O&amp;M Monthly 4 2" xfId="32350"/>
    <cellStyle name="_Tenaska Comparison_4 31 Regulatory Assets and Liabilities  7 06- Exhibit D_NIM+O&amp;M Monthly 5" xfId="32351"/>
    <cellStyle name="_Tenaska Comparison_4 31 Regulatory Assets and Liabilities  7 06- Exhibit D_NIM+O&amp;M Monthly 5 2" xfId="32352"/>
    <cellStyle name="_Tenaska Comparison_4 31E Reg Asset  Liab and EXH D" xfId="32353"/>
    <cellStyle name="_Tenaska Comparison_4 31E Reg Asset  Liab and EXH D _ Aug 10 Filing (2)" xfId="32354"/>
    <cellStyle name="_Tenaska Comparison_4 31E Reg Asset  Liab and EXH D _ Aug 10 Filing (2) 2" xfId="32355"/>
    <cellStyle name="_Tenaska Comparison_4 31E Reg Asset  Liab and EXH D _ Aug 10 Filing (2) 2 2" xfId="32356"/>
    <cellStyle name="_Tenaska Comparison_4 31E Reg Asset  Liab and EXH D _ Aug 10 Filing (2) 2 2 2" xfId="32357"/>
    <cellStyle name="_Tenaska Comparison_4 31E Reg Asset  Liab and EXH D _ Aug 10 Filing (2) 2 3" xfId="32358"/>
    <cellStyle name="_Tenaska Comparison_4 31E Reg Asset  Liab and EXH D _ Aug 10 Filing (2) 3" xfId="32359"/>
    <cellStyle name="_Tenaska Comparison_4 31E Reg Asset  Liab and EXH D _ Aug 10 Filing (2) 3 2" xfId="32360"/>
    <cellStyle name="_Tenaska Comparison_4 31E Reg Asset  Liab and EXH D _ Aug 10 Filing (2) 3 2 2" xfId="32361"/>
    <cellStyle name="_Tenaska Comparison_4 31E Reg Asset  Liab and EXH D _ Aug 10 Filing (2) 3 3" xfId="32362"/>
    <cellStyle name="_Tenaska Comparison_4 31E Reg Asset  Liab and EXH D _ Aug 10 Filing (2) 4" xfId="32363"/>
    <cellStyle name="_Tenaska Comparison_4 31E Reg Asset  Liab and EXH D _ Aug 10 Filing (2) 4 2" xfId="32364"/>
    <cellStyle name="_Tenaska Comparison_4 31E Reg Asset  Liab and EXH D _ Aug 10 Filing (2) 5" xfId="32365"/>
    <cellStyle name="_Tenaska Comparison_4 31E Reg Asset  Liab and EXH D _ Aug 10 Filing (2) 5 2" xfId="32366"/>
    <cellStyle name="_Tenaska Comparison_4 31E Reg Asset  Liab and EXH D 10" xfId="32367"/>
    <cellStyle name="_Tenaska Comparison_4 31E Reg Asset  Liab and EXH D 10 2" xfId="32368"/>
    <cellStyle name="_Tenaska Comparison_4 31E Reg Asset  Liab and EXH D 10 2 2" xfId="32369"/>
    <cellStyle name="_Tenaska Comparison_4 31E Reg Asset  Liab and EXH D 10 3" xfId="32370"/>
    <cellStyle name="_Tenaska Comparison_4 31E Reg Asset  Liab and EXH D 11" xfId="32371"/>
    <cellStyle name="_Tenaska Comparison_4 31E Reg Asset  Liab and EXH D 11 2" xfId="32372"/>
    <cellStyle name="_Tenaska Comparison_4 31E Reg Asset  Liab and EXH D 11 2 2" xfId="32373"/>
    <cellStyle name="_Tenaska Comparison_4 31E Reg Asset  Liab and EXH D 11 3" xfId="32374"/>
    <cellStyle name="_Tenaska Comparison_4 31E Reg Asset  Liab and EXH D 12" xfId="32375"/>
    <cellStyle name="_Tenaska Comparison_4 31E Reg Asset  Liab and EXH D 12 2" xfId="32376"/>
    <cellStyle name="_Tenaska Comparison_4 31E Reg Asset  Liab and EXH D 12 2 2" xfId="32377"/>
    <cellStyle name="_Tenaska Comparison_4 31E Reg Asset  Liab and EXH D 12 3" xfId="32378"/>
    <cellStyle name="_Tenaska Comparison_4 31E Reg Asset  Liab and EXH D 13" xfId="32379"/>
    <cellStyle name="_Tenaska Comparison_4 31E Reg Asset  Liab and EXH D 13 2" xfId="32380"/>
    <cellStyle name="_Tenaska Comparison_4 31E Reg Asset  Liab and EXH D 13 2 2" xfId="32381"/>
    <cellStyle name="_Tenaska Comparison_4 31E Reg Asset  Liab and EXH D 13 3" xfId="32382"/>
    <cellStyle name="_Tenaska Comparison_4 31E Reg Asset  Liab and EXH D 14" xfId="32383"/>
    <cellStyle name="_Tenaska Comparison_4 31E Reg Asset  Liab and EXH D 14 2" xfId="32384"/>
    <cellStyle name="_Tenaska Comparison_4 31E Reg Asset  Liab and EXH D 14 2 2" xfId="32385"/>
    <cellStyle name="_Tenaska Comparison_4 31E Reg Asset  Liab and EXH D 14 3" xfId="32386"/>
    <cellStyle name="_Tenaska Comparison_4 31E Reg Asset  Liab and EXH D 15" xfId="32387"/>
    <cellStyle name="_Tenaska Comparison_4 31E Reg Asset  Liab and EXH D 15 2" xfId="32388"/>
    <cellStyle name="_Tenaska Comparison_4 31E Reg Asset  Liab and EXH D 15 2 2" xfId="32389"/>
    <cellStyle name="_Tenaska Comparison_4 31E Reg Asset  Liab and EXH D 15 3" xfId="32390"/>
    <cellStyle name="_Tenaska Comparison_4 31E Reg Asset  Liab and EXH D 16" xfId="32391"/>
    <cellStyle name="_Tenaska Comparison_4 31E Reg Asset  Liab and EXH D 16 2" xfId="32392"/>
    <cellStyle name="_Tenaska Comparison_4 31E Reg Asset  Liab and EXH D 16 2 2" xfId="32393"/>
    <cellStyle name="_Tenaska Comparison_4 31E Reg Asset  Liab and EXH D 16 3" xfId="32394"/>
    <cellStyle name="_Tenaska Comparison_4 31E Reg Asset  Liab and EXH D 17" xfId="32395"/>
    <cellStyle name="_Tenaska Comparison_4 31E Reg Asset  Liab and EXH D 17 2" xfId="32396"/>
    <cellStyle name="_Tenaska Comparison_4 31E Reg Asset  Liab and EXH D 18" xfId="32397"/>
    <cellStyle name="_Tenaska Comparison_4 31E Reg Asset  Liab and EXH D 18 2" xfId="32398"/>
    <cellStyle name="_Tenaska Comparison_4 31E Reg Asset  Liab and EXH D 19" xfId="32399"/>
    <cellStyle name="_Tenaska Comparison_4 31E Reg Asset  Liab and EXH D 19 2" xfId="32400"/>
    <cellStyle name="_Tenaska Comparison_4 31E Reg Asset  Liab and EXH D 2" xfId="32401"/>
    <cellStyle name="_Tenaska Comparison_4 31E Reg Asset  Liab and EXH D 2 2" xfId="32402"/>
    <cellStyle name="_Tenaska Comparison_4 31E Reg Asset  Liab and EXH D 2 2 2" xfId="32403"/>
    <cellStyle name="_Tenaska Comparison_4 31E Reg Asset  Liab and EXH D 2 3" xfId="32404"/>
    <cellStyle name="_Tenaska Comparison_4 31E Reg Asset  Liab and EXH D 20" xfId="32405"/>
    <cellStyle name="_Tenaska Comparison_4 31E Reg Asset  Liab and EXH D 20 2" xfId="32406"/>
    <cellStyle name="_Tenaska Comparison_4 31E Reg Asset  Liab and EXH D 21" xfId="32407"/>
    <cellStyle name="_Tenaska Comparison_4 31E Reg Asset  Liab and EXH D 21 2" xfId="32408"/>
    <cellStyle name="_Tenaska Comparison_4 31E Reg Asset  Liab and EXH D 22" xfId="32409"/>
    <cellStyle name="_Tenaska Comparison_4 31E Reg Asset  Liab and EXH D 22 2" xfId="32410"/>
    <cellStyle name="_Tenaska Comparison_4 31E Reg Asset  Liab and EXH D 23" xfId="32411"/>
    <cellStyle name="_Tenaska Comparison_4 31E Reg Asset  Liab and EXH D 23 2" xfId="32412"/>
    <cellStyle name="_Tenaska Comparison_4 31E Reg Asset  Liab and EXH D 24" xfId="32413"/>
    <cellStyle name="_Tenaska Comparison_4 31E Reg Asset  Liab and EXH D 24 2" xfId="32414"/>
    <cellStyle name="_Tenaska Comparison_4 31E Reg Asset  Liab and EXH D 25" xfId="32415"/>
    <cellStyle name="_Tenaska Comparison_4 31E Reg Asset  Liab and EXH D 25 2" xfId="32416"/>
    <cellStyle name="_Tenaska Comparison_4 31E Reg Asset  Liab and EXH D 26" xfId="32417"/>
    <cellStyle name="_Tenaska Comparison_4 31E Reg Asset  Liab and EXH D 26 2" xfId="32418"/>
    <cellStyle name="_Tenaska Comparison_4 31E Reg Asset  Liab and EXH D 27" xfId="32419"/>
    <cellStyle name="_Tenaska Comparison_4 31E Reg Asset  Liab and EXH D 27 2" xfId="32420"/>
    <cellStyle name="_Tenaska Comparison_4 31E Reg Asset  Liab and EXH D 28" xfId="32421"/>
    <cellStyle name="_Tenaska Comparison_4 31E Reg Asset  Liab and EXH D 28 2" xfId="32422"/>
    <cellStyle name="_Tenaska Comparison_4 31E Reg Asset  Liab and EXH D 29" xfId="32423"/>
    <cellStyle name="_Tenaska Comparison_4 31E Reg Asset  Liab and EXH D 29 2" xfId="32424"/>
    <cellStyle name="_Tenaska Comparison_4 31E Reg Asset  Liab and EXH D 3" xfId="32425"/>
    <cellStyle name="_Tenaska Comparison_4 31E Reg Asset  Liab and EXH D 3 2" xfId="32426"/>
    <cellStyle name="_Tenaska Comparison_4 31E Reg Asset  Liab and EXH D 3 2 2" xfId="32427"/>
    <cellStyle name="_Tenaska Comparison_4 31E Reg Asset  Liab and EXH D 3 3" xfId="32428"/>
    <cellStyle name="_Tenaska Comparison_4 31E Reg Asset  Liab and EXH D 30" xfId="32429"/>
    <cellStyle name="_Tenaska Comparison_4 31E Reg Asset  Liab and EXH D 30 2" xfId="32430"/>
    <cellStyle name="_Tenaska Comparison_4 31E Reg Asset  Liab and EXH D 4" xfId="32431"/>
    <cellStyle name="_Tenaska Comparison_4 31E Reg Asset  Liab and EXH D 4 2" xfId="32432"/>
    <cellStyle name="_Tenaska Comparison_4 31E Reg Asset  Liab and EXH D 4 2 2" xfId="32433"/>
    <cellStyle name="_Tenaska Comparison_4 31E Reg Asset  Liab and EXH D 5" xfId="32434"/>
    <cellStyle name="_Tenaska Comparison_4 31E Reg Asset  Liab and EXH D 5 2" xfId="32435"/>
    <cellStyle name="_Tenaska Comparison_4 31E Reg Asset  Liab and EXH D 5 2 2" xfId="32436"/>
    <cellStyle name="_Tenaska Comparison_4 31E Reg Asset  Liab and EXH D 6" xfId="32437"/>
    <cellStyle name="_Tenaska Comparison_4 31E Reg Asset  Liab and EXH D 6 2" xfId="32438"/>
    <cellStyle name="_Tenaska Comparison_4 31E Reg Asset  Liab and EXH D 6 2 2" xfId="32439"/>
    <cellStyle name="_Tenaska Comparison_4 31E Reg Asset  Liab and EXH D 6 3" xfId="32440"/>
    <cellStyle name="_Tenaska Comparison_4 31E Reg Asset  Liab and EXH D 7" xfId="32441"/>
    <cellStyle name="_Tenaska Comparison_4 31E Reg Asset  Liab and EXH D 7 2" xfId="32442"/>
    <cellStyle name="_Tenaska Comparison_4 31E Reg Asset  Liab and EXH D 7 2 2" xfId="32443"/>
    <cellStyle name="_Tenaska Comparison_4 31E Reg Asset  Liab and EXH D 7 3" xfId="32444"/>
    <cellStyle name="_Tenaska Comparison_4 31E Reg Asset  Liab and EXH D 8" xfId="32445"/>
    <cellStyle name="_Tenaska Comparison_4 31E Reg Asset  Liab and EXH D 8 2" xfId="32446"/>
    <cellStyle name="_Tenaska Comparison_4 31E Reg Asset  Liab and EXH D 8 2 2" xfId="32447"/>
    <cellStyle name="_Tenaska Comparison_4 31E Reg Asset  Liab and EXH D 8 3" xfId="32448"/>
    <cellStyle name="_Tenaska Comparison_4 31E Reg Asset  Liab and EXH D 9" xfId="32449"/>
    <cellStyle name="_Tenaska Comparison_4 31E Reg Asset  Liab and EXH D 9 2" xfId="32450"/>
    <cellStyle name="_Tenaska Comparison_4 31E Reg Asset  Liab and EXH D 9 2 2" xfId="32451"/>
    <cellStyle name="_Tenaska Comparison_4 31E Reg Asset  Liab and EXH D 9 3" xfId="32452"/>
    <cellStyle name="_Tenaska Comparison_4 32 Regulatory Assets and Liabilities  7 06- Exhibit D" xfId="6451"/>
    <cellStyle name="_Tenaska Comparison_4 32 Regulatory Assets and Liabilities  7 06- Exhibit D 2" xfId="6452"/>
    <cellStyle name="_Tenaska Comparison_4 32 Regulatory Assets and Liabilities  7 06- Exhibit D 2 2" xfId="6453"/>
    <cellStyle name="_Tenaska Comparison_4 32 Regulatory Assets and Liabilities  7 06- Exhibit D 2 2 2" xfId="32453"/>
    <cellStyle name="_Tenaska Comparison_4 32 Regulatory Assets and Liabilities  7 06- Exhibit D 2 2 2 2" xfId="32454"/>
    <cellStyle name="_Tenaska Comparison_4 32 Regulatory Assets and Liabilities  7 06- Exhibit D 2 2 3" xfId="32455"/>
    <cellStyle name="_Tenaska Comparison_4 32 Regulatory Assets and Liabilities  7 06- Exhibit D 2 3" xfId="6454"/>
    <cellStyle name="_Tenaska Comparison_4 32 Regulatory Assets and Liabilities  7 06- Exhibit D 2 3 2" xfId="32456"/>
    <cellStyle name="_Tenaska Comparison_4 32 Regulatory Assets and Liabilities  7 06- Exhibit D 2 3 2 2" xfId="32457"/>
    <cellStyle name="_Tenaska Comparison_4 32 Regulatory Assets and Liabilities  7 06- Exhibit D 2 3 3" xfId="32458"/>
    <cellStyle name="_Tenaska Comparison_4 32 Regulatory Assets and Liabilities  7 06- Exhibit D 2 4" xfId="32459"/>
    <cellStyle name="_Tenaska Comparison_4 32 Regulatory Assets and Liabilities  7 06- Exhibit D 2 4 2" xfId="32460"/>
    <cellStyle name="_Tenaska Comparison_4 32 Regulatory Assets and Liabilities  7 06- Exhibit D 2 5" xfId="32461"/>
    <cellStyle name="_Tenaska Comparison_4 32 Regulatory Assets and Liabilities  7 06- Exhibit D 2 5 2" xfId="32462"/>
    <cellStyle name="_Tenaska Comparison_4 32 Regulatory Assets and Liabilities  7 06- Exhibit D 3" xfId="6455"/>
    <cellStyle name="_Tenaska Comparison_4 32 Regulatory Assets and Liabilities  7 06- Exhibit D 3 2" xfId="32463"/>
    <cellStyle name="_Tenaska Comparison_4 32 Regulatory Assets and Liabilities  7 06- Exhibit D 3 2 2" xfId="32464"/>
    <cellStyle name="_Tenaska Comparison_4 32 Regulatory Assets and Liabilities  7 06- Exhibit D 3 3" xfId="32465"/>
    <cellStyle name="_Tenaska Comparison_4 32 Regulatory Assets and Liabilities  7 06- Exhibit D 4" xfId="6456"/>
    <cellStyle name="_Tenaska Comparison_4 32 Regulatory Assets and Liabilities  7 06- Exhibit D 4 2" xfId="32466"/>
    <cellStyle name="_Tenaska Comparison_4 32 Regulatory Assets and Liabilities  7 06- Exhibit D 4 2 2" xfId="32467"/>
    <cellStyle name="_Tenaska Comparison_4 32 Regulatory Assets and Liabilities  7 06- Exhibit D 4 3" xfId="32468"/>
    <cellStyle name="_Tenaska Comparison_4 32 Regulatory Assets and Liabilities  7 06- Exhibit D 5" xfId="32469"/>
    <cellStyle name="_Tenaska Comparison_4 32 Regulatory Assets and Liabilities  7 06- Exhibit D 5 2" xfId="32470"/>
    <cellStyle name="_Tenaska Comparison_4 32 Regulatory Assets and Liabilities  7 06- Exhibit D 6" xfId="32471"/>
    <cellStyle name="_Tenaska Comparison_4 32 Regulatory Assets and Liabilities  7 06- Exhibit D 6 2" xfId="32472"/>
    <cellStyle name="_Tenaska Comparison_4 32 Regulatory Assets and Liabilities  7 06- Exhibit D_DEM-WP(C) ENERG10C--ctn Mid-C_042010 2010GRC" xfId="32473"/>
    <cellStyle name="_Tenaska Comparison_4 32 Regulatory Assets and Liabilities  7 06- Exhibit D_DEM-WP(C) ENERG10C--ctn Mid-C_042010 2010GRC 2" xfId="32474"/>
    <cellStyle name="_Tenaska Comparison_4 32 Regulatory Assets and Liabilities  7 06- Exhibit D_NIM Summary" xfId="6457"/>
    <cellStyle name="_Tenaska Comparison_4 32 Regulatory Assets and Liabilities  7 06- Exhibit D_NIM Summary 2" xfId="6458"/>
    <cellStyle name="_Tenaska Comparison_4 32 Regulatory Assets and Liabilities  7 06- Exhibit D_NIM Summary 2 2" xfId="32475"/>
    <cellStyle name="_Tenaska Comparison_4 32 Regulatory Assets and Liabilities  7 06- Exhibit D_NIM Summary 2 2 2" xfId="32476"/>
    <cellStyle name="_Tenaska Comparison_4 32 Regulatory Assets and Liabilities  7 06- Exhibit D_NIM Summary 2 2 2 2" xfId="32477"/>
    <cellStyle name="_Tenaska Comparison_4 32 Regulatory Assets and Liabilities  7 06- Exhibit D_NIM Summary 2 3" xfId="32478"/>
    <cellStyle name="_Tenaska Comparison_4 32 Regulatory Assets and Liabilities  7 06- Exhibit D_NIM Summary 2 3 2" xfId="32479"/>
    <cellStyle name="_Tenaska Comparison_4 32 Regulatory Assets and Liabilities  7 06- Exhibit D_NIM Summary 2 4" xfId="32480"/>
    <cellStyle name="_Tenaska Comparison_4 32 Regulatory Assets and Liabilities  7 06- Exhibit D_NIM Summary 2 4 2" xfId="32481"/>
    <cellStyle name="_Tenaska Comparison_4 32 Regulatory Assets and Liabilities  7 06- Exhibit D_NIM Summary 3" xfId="32482"/>
    <cellStyle name="_Tenaska Comparison_4 32 Regulatory Assets and Liabilities  7 06- Exhibit D_NIM Summary 3 2" xfId="32483"/>
    <cellStyle name="_Tenaska Comparison_4 32 Regulatory Assets and Liabilities  7 06- Exhibit D_NIM Summary 3 2 2" xfId="32484"/>
    <cellStyle name="_Tenaska Comparison_4 32 Regulatory Assets and Liabilities  7 06- Exhibit D_NIM Summary 3 3" xfId="32485"/>
    <cellStyle name="_Tenaska Comparison_4 32 Regulatory Assets and Liabilities  7 06- Exhibit D_NIM Summary 4" xfId="32486"/>
    <cellStyle name="_Tenaska Comparison_4 32 Regulatory Assets and Liabilities  7 06- Exhibit D_NIM Summary 4 2" xfId="32487"/>
    <cellStyle name="_Tenaska Comparison_4 32 Regulatory Assets and Liabilities  7 06- Exhibit D_NIM Summary 4 2 2" xfId="32488"/>
    <cellStyle name="_Tenaska Comparison_4 32 Regulatory Assets and Liabilities  7 06- Exhibit D_NIM Summary 4 3" xfId="32489"/>
    <cellStyle name="_Tenaska Comparison_4 32 Regulatory Assets and Liabilities  7 06- Exhibit D_NIM Summary 5" xfId="32490"/>
    <cellStyle name="_Tenaska Comparison_4 32 Regulatory Assets and Liabilities  7 06- Exhibit D_NIM Summary 5 2" xfId="32491"/>
    <cellStyle name="_Tenaska Comparison_4 32 Regulatory Assets and Liabilities  7 06- Exhibit D_NIM Summary 6" xfId="32492"/>
    <cellStyle name="_Tenaska Comparison_4 32 Regulatory Assets and Liabilities  7 06- Exhibit D_NIM Summary 6 2" xfId="32493"/>
    <cellStyle name="_Tenaska Comparison_4 32 Regulatory Assets and Liabilities  7 06- Exhibit D_NIM Summary_DEM-WP(C) ENERG10C--ctn Mid-C_042010 2010GRC" xfId="32494"/>
    <cellStyle name="_Tenaska Comparison_4 32 Regulatory Assets and Liabilities  7 06- Exhibit D_NIM Summary_DEM-WP(C) ENERG10C--ctn Mid-C_042010 2010GRC 2" xfId="32495"/>
    <cellStyle name="_Tenaska Comparison_4 32 Regulatory Assets and Liabilities  7 06- Exhibit D_NIM+O&amp;M" xfId="32496"/>
    <cellStyle name="_Tenaska Comparison_4 32 Regulatory Assets and Liabilities  7 06- Exhibit D_NIM+O&amp;M 2" xfId="32497"/>
    <cellStyle name="_Tenaska Comparison_4 32 Regulatory Assets and Liabilities  7 06- Exhibit D_NIM+O&amp;M 2 2" xfId="32498"/>
    <cellStyle name="_Tenaska Comparison_4 32 Regulatory Assets and Liabilities  7 06- Exhibit D_NIM+O&amp;M 2 2 2" xfId="32499"/>
    <cellStyle name="_Tenaska Comparison_4 32 Regulatory Assets and Liabilities  7 06- Exhibit D_NIM+O&amp;M 3" xfId="32500"/>
    <cellStyle name="_Tenaska Comparison_4 32 Regulatory Assets and Liabilities  7 06- Exhibit D_NIM+O&amp;M 3 2" xfId="32501"/>
    <cellStyle name="_Tenaska Comparison_4 32 Regulatory Assets and Liabilities  7 06- Exhibit D_NIM+O&amp;M 3 2 2" xfId="32502"/>
    <cellStyle name="_Tenaska Comparison_4 32 Regulatory Assets and Liabilities  7 06- Exhibit D_NIM+O&amp;M 3 3" xfId="32503"/>
    <cellStyle name="_Tenaska Comparison_4 32 Regulatory Assets and Liabilities  7 06- Exhibit D_NIM+O&amp;M 4" xfId="32504"/>
    <cellStyle name="_Tenaska Comparison_4 32 Regulatory Assets and Liabilities  7 06- Exhibit D_NIM+O&amp;M 4 2" xfId="32505"/>
    <cellStyle name="_Tenaska Comparison_4 32 Regulatory Assets and Liabilities  7 06- Exhibit D_NIM+O&amp;M 5" xfId="32506"/>
    <cellStyle name="_Tenaska Comparison_4 32 Regulatory Assets and Liabilities  7 06- Exhibit D_NIM+O&amp;M 5 2" xfId="32507"/>
    <cellStyle name="_Tenaska Comparison_4 32 Regulatory Assets and Liabilities  7 06- Exhibit D_NIM+O&amp;M Monthly" xfId="32508"/>
    <cellStyle name="_Tenaska Comparison_4 32 Regulatory Assets and Liabilities  7 06- Exhibit D_NIM+O&amp;M Monthly 2" xfId="32509"/>
    <cellStyle name="_Tenaska Comparison_4 32 Regulatory Assets and Liabilities  7 06- Exhibit D_NIM+O&amp;M Monthly 2 2" xfId="32510"/>
    <cellStyle name="_Tenaska Comparison_4 32 Regulatory Assets and Liabilities  7 06- Exhibit D_NIM+O&amp;M Monthly 2 2 2" xfId="32511"/>
    <cellStyle name="_Tenaska Comparison_4 32 Regulatory Assets and Liabilities  7 06- Exhibit D_NIM+O&amp;M Monthly 3" xfId="32512"/>
    <cellStyle name="_Tenaska Comparison_4 32 Regulatory Assets and Liabilities  7 06- Exhibit D_NIM+O&amp;M Monthly 3 2" xfId="32513"/>
    <cellStyle name="_Tenaska Comparison_4 32 Regulatory Assets and Liabilities  7 06- Exhibit D_NIM+O&amp;M Monthly 3 2 2" xfId="32514"/>
    <cellStyle name="_Tenaska Comparison_4 32 Regulatory Assets and Liabilities  7 06- Exhibit D_NIM+O&amp;M Monthly 3 3" xfId="32515"/>
    <cellStyle name="_Tenaska Comparison_4 32 Regulatory Assets and Liabilities  7 06- Exhibit D_NIM+O&amp;M Monthly 4" xfId="32516"/>
    <cellStyle name="_Tenaska Comparison_4 32 Regulatory Assets and Liabilities  7 06- Exhibit D_NIM+O&amp;M Monthly 4 2" xfId="32517"/>
    <cellStyle name="_Tenaska Comparison_4 32 Regulatory Assets and Liabilities  7 06- Exhibit D_NIM+O&amp;M Monthly 5" xfId="32518"/>
    <cellStyle name="_Tenaska Comparison_4 32 Regulatory Assets and Liabilities  7 06- Exhibit D_NIM+O&amp;M Monthly 5 2" xfId="32519"/>
    <cellStyle name="_Tenaska Comparison_AURORA Total New" xfId="6459"/>
    <cellStyle name="_Tenaska Comparison_AURORA Total New 2" xfId="6460"/>
    <cellStyle name="_Tenaska Comparison_AURORA Total New 2 2" xfId="32520"/>
    <cellStyle name="_Tenaska Comparison_AURORA Total New 2 2 2" xfId="32521"/>
    <cellStyle name="_Tenaska Comparison_AURORA Total New 2 2 2 2" xfId="32522"/>
    <cellStyle name="_Tenaska Comparison_AURORA Total New 2 3" xfId="32523"/>
    <cellStyle name="_Tenaska Comparison_AURORA Total New 2 3 2" xfId="32524"/>
    <cellStyle name="_Tenaska Comparison_AURORA Total New 2 4" xfId="32525"/>
    <cellStyle name="_Tenaska Comparison_AURORA Total New 2 4 2" xfId="32526"/>
    <cellStyle name="_Tenaska Comparison_AURORA Total New 3" xfId="32527"/>
    <cellStyle name="_Tenaska Comparison_AURORA Total New 3 2" xfId="32528"/>
    <cellStyle name="_Tenaska Comparison_AURORA Total New 3 2 2" xfId="32529"/>
    <cellStyle name="_Tenaska Comparison_AURORA Total New 4" xfId="32530"/>
    <cellStyle name="_Tenaska Comparison_AURORA Total New 4 2" xfId="32531"/>
    <cellStyle name="_Tenaska Comparison_AURORA Total New 5" xfId="32532"/>
    <cellStyle name="_Tenaska Comparison_AURORA Total New 5 2" xfId="32533"/>
    <cellStyle name="_Tenaska Comparison_Book1" xfId="32534"/>
    <cellStyle name="_Tenaska Comparison_Book2" xfId="6461"/>
    <cellStyle name="_Tenaska Comparison_Book2 2" xfId="6462"/>
    <cellStyle name="_Tenaska Comparison_Book2 2 2" xfId="6463"/>
    <cellStyle name="_Tenaska Comparison_Book2 2 2 2" xfId="32535"/>
    <cellStyle name="_Tenaska Comparison_Book2 2 2 2 2" xfId="32536"/>
    <cellStyle name="_Tenaska Comparison_Book2 2 3" xfId="6464"/>
    <cellStyle name="_Tenaska Comparison_Book2 2 3 2" xfId="32537"/>
    <cellStyle name="_Tenaska Comparison_Book2 2 4" xfId="32538"/>
    <cellStyle name="_Tenaska Comparison_Book2 2 4 2" xfId="32539"/>
    <cellStyle name="_Tenaska Comparison_Book2 3" xfId="6465"/>
    <cellStyle name="_Tenaska Comparison_Book2 3 2" xfId="32540"/>
    <cellStyle name="_Tenaska Comparison_Book2 3 2 2" xfId="32541"/>
    <cellStyle name="_Tenaska Comparison_Book2 3 3" xfId="32542"/>
    <cellStyle name="_Tenaska Comparison_Book2 4" xfId="6466"/>
    <cellStyle name="_Tenaska Comparison_Book2 4 2" xfId="32543"/>
    <cellStyle name="_Tenaska Comparison_Book2 4 2 2" xfId="32544"/>
    <cellStyle name="_Tenaska Comparison_Book2 4 3" xfId="32545"/>
    <cellStyle name="_Tenaska Comparison_Book2 5" xfId="32546"/>
    <cellStyle name="_Tenaska Comparison_Book2 5 2" xfId="32547"/>
    <cellStyle name="_Tenaska Comparison_Book2 6" xfId="32548"/>
    <cellStyle name="_Tenaska Comparison_Book2 6 2" xfId="32549"/>
    <cellStyle name="_Tenaska Comparison_Book2_Adj Bench DR 3 for Initial Briefs (Electric)" xfId="6467"/>
    <cellStyle name="_Tenaska Comparison_Book2_Adj Bench DR 3 for Initial Briefs (Electric) 2" xfId="6468"/>
    <cellStyle name="_Tenaska Comparison_Book2_Adj Bench DR 3 for Initial Briefs (Electric) 2 2" xfId="6469"/>
    <cellStyle name="_Tenaska Comparison_Book2_Adj Bench DR 3 for Initial Briefs (Electric) 2 2 2" xfId="32550"/>
    <cellStyle name="_Tenaska Comparison_Book2_Adj Bench DR 3 for Initial Briefs (Electric) 2 2 2 2" xfId="32551"/>
    <cellStyle name="_Tenaska Comparison_Book2_Adj Bench DR 3 for Initial Briefs (Electric) 2 3" xfId="6470"/>
    <cellStyle name="_Tenaska Comparison_Book2_Adj Bench DR 3 for Initial Briefs (Electric) 2 3 2" xfId="32552"/>
    <cellStyle name="_Tenaska Comparison_Book2_Adj Bench DR 3 for Initial Briefs (Electric) 2 4" xfId="32553"/>
    <cellStyle name="_Tenaska Comparison_Book2_Adj Bench DR 3 for Initial Briefs (Electric) 2 4 2" xfId="32554"/>
    <cellStyle name="_Tenaska Comparison_Book2_Adj Bench DR 3 for Initial Briefs (Electric) 3" xfId="6471"/>
    <cellStyle name="_Tenaska Comparison_Book2_Adj Bench DR 3 for Initial Briefs (Electric) 3 2" xfId="32555"/>
    <cellStyle name="_Tenaska Comparison_Book2_Adj Bench DR 3 for Initial Briefs (Electric) 3 2 2" xfId="32556"/>
    <cellStyle name="_Tenaska Comparison_Book2_Adj Bench DR 3 for Initial Briefs (Electric) 3 3" xfId="32557"/>
    <cellStyle name="_Tenaska Comparison_Book2_Adj Bench DR 3 for Initial Briefs (Electric) 4" xfId="6472"/>
    <cellStyle name="_Tenaska Comparison_Book2_Adj Bench DR 3 for Initial Briefs (Electric) 4 2" xfId="32558"/>
    <cellStyle name="_Tenaska Comparison_Book2_Adj Bench DR 3 for Initial Briefs (Electric) 4 2 2" xfId="32559"/>
    <cellStyle name="_Tenaska Comparison_Book2_Adj Bench DR 3 for Initial Briefs (Electric) 4 3" xfId="32560"/>
    <cellStyle name="_Tenaska Comparison_Book2_Adj Bench DR 3 for Initial Briefs (Electric) 5" xfId="32561"/>
    <cellStyle name="_Tenaska Comparison_Book2_Adj Bench DR 3 for Initial Briefs (Electric) 5 2" xfId="32562"/>
    <cellStyle name="_Tenaska Comparison_Book2_Adj Bench DR 3 for Initial Briefs (Electric) 6" xfId="32563"/>
    <cellStyle name="_Tenaska Comparison_Book2_Adj Bench DR 3 for Initial Briefs (Electric) 6 2" xfId="32564"/>
    <cellStyle name="_Tenaska Comparison_Book2_Adj Bench DR 3 for Initial Briefs (Electric)_DEM-WP(C) ENERG10C--ctn Mid-C_042010 2010GRC" xfId="32565"/>
    <cellStyle name="_Tenaska Comparison_Book2_Adj Bench DR 3 for Initial Briefs (Electric)_DEM-WP(C) ENERG10C--ctn Mid-C_042010 2010GRC 2" xfId="32566"/>
    <cellStyle name="_Tenaska Comparison_Book2_DEM-WP(C) ENERG10C--ctn Mid-C_042010 2010GRC" xfId="32567"/>
    <cellStyle name="_Tenaska Comparison_Book2_DEM-WP(C) ENERG10C--ctn Mid-C_042010 2010GRC 2" xfId="32568"/>
    <cellStyle name="_Tenaska Comparison_Book2_Electric Rev Req Model (2009 GRC) Rebuttal" xfId="6473"/>
    <cellStyle name="_Tenaska Comparison_Book2_Electric Rev Req Model (2009 GRC) Rebuttal 2" xfId="6474"/>
    <cellStyle name="_Tenaska Comparison_Book2_Electric Rev Req Model (2009 GRC) Rebuttal 2 2" xfId="6475"/>
    <cellStyle name="_Tenaska Comparison_Book2_Electric Rev Req Model (2009 GRC) Rebuttal 2 2 2" xfId="32569"/>
    <cellStyle name="_Tenaska Comparison_Book2_Electric Rev Req Model (2009 GRC) Rebuttal 2 3" xfId="6476"/>
    <cellStyle name="_Tenaska Comparison_Book2_Electric Rev Req Model (2009 GRC) Rebuttal 3" xfId="6477"/>
    <cellStyle name="_Tenaska Comparison_Book2_Electric Rev Req Model (2009 GRC) Rebuttal 3 2" xfId="32570"/>
    <cellStyle name="_Tenaska Comparison_Book2_Electric Rev Req Model (2009 GRC) Rebuttal 4" xfId="6478"/>
    <cellStyle name="_Tenaska Comparison_Book2_Electric Rev Req Model (2009 GRC) Rebuttal REmoval of New  WH Solar AdjustMI" xfId="6479"/>
    <cellStyle name="_Tenaska Comparison_Book2_Electric Rev Req Model (2009 GRC) Rebuttal REmoval of New  WH Solar AdjustMI 2" xfId="6480"/>
    <cellStyle name="_Tenaska Comparison_Book2_Electric Rev Req Model (2009 GRC) Rebuttal REmoval of New  WH Solar AdjustMI 2 2" xfId="6481"/>
    <cellStyle name="_Tenaska Comparison_Book2_Electric Rev Req Model (2009 GRC) Rebuttal REmoval of New  WH Solar AdjustMI 2 2 2" xfId="32571"/>
    <cellStyle name="_Tenaska Comparison_Book2_Electric Rev Req Model (2009 GRC) Rebuttal REmoval of New  WH Solar AdjustMI 2 2 2 2" xfId="32572"/>
    <cellStyle name="_Tenaska Comparison_Book2_Electric Rev Req Model (2009 GRC) Rebuttal REmoval of New  WH Solar AdjustMI 2 3" xfId="6482"/>
    <cellStyle name="_Tenaska Comparison_Book2_Electric Rev Req Model (2009 GRC) Rebuttal REmoval of New  WH Solar AdjustMI 2 3 2" xfId="32573"/>
    <cellStyle name="_Tenaska Comparison_Book2_Electric Rev Req Model (2009 GRC) Rebuttal REmoval of New  WH Solar AdjustMI 2 4" xfId="32574"/>
    <cellStyle name="_Tenaska Comparison_Book2_Electric Rev Req Model (2009 GRC) Rebuttal REmoval of New  WH Solar AdjustMI 2 4 2" xfId="32575"/>
    <cellStyle name="_Tenaska Comparison_Book2_Electric Rev Req Model (2009 GRC) Rebuttal REmoval of New  WH Solar AdjustMI 3" xfId="6483"/>
    <cellStyle name="_Tenaska Comparison_Book2_Electric Rev Req Model (2009 GRC) Rebuttal REmoval of New  WH Solar AdjustMI 3 2" xfId="32576"/>
    <cellStyle name="_Tenaska Comparison_Book2_Electric Rev Req Model (2009 GRC) Rebuttal REmoval of New  WH Solar AdjustMI 3 2 2" xfId="32577"/>
    <cellStyle name="_Tenaska Comparison_Book2_Electric Rev Req Model (2009 GRC) Rebuttal REmoval of New  WH Solar AdjustMI 3 3" xfId="32578"/>
    <cellStyle name="_Tenaska Comparison_Book2_Electric Rev Req Model (2009 GRC) Rebuttal REmoval of New  WH Solar AdjustMI 4" xfId="6484"/>
    <cellStyle name="_Tenaska Comparison_Book2_Electric Rev Req Model (2009 GRC) Rebuttal REmoval of New  WH Solar AdjustMI 4 2" xfId="32579"/>
    <cellStyle name="_Tenaska Comparison_Book2_Electric Rev Req Model (2009 GRC) Rebuttal REmoval of New  WH Solar AdjustMI 4 2 2" xfId="32580"/>
    <cellStyle name="_Tenaska Comparison_Book2_Electric Rev Req Model (2009 GRC) Rebuttal REmoval of New  WH Solar AdjustMI 4 3" xfId="32581"/>
    <cellStyle name="_Tenaska Comparison_Book2_Electric Rev Req Model (2009 GRC) Rebuttal REmoval of New  WH Solar AdjustMI 5" xfId="32582"/>
    <cellStyle name="_Tenaska Comparison_Book2_Electric Rev Req Model (2009 GRC) Rebuttal REmoval of New  WH Solar AdjustMI 5 2" xfId="32583"/>
    <cellStyle name="_Tenaska Comparison_Book2_Electric Rev Req Model (2009 GRC) Rebuttal REmoval of New  WH Solar AdjustMI 6" xfId="32584"/>
    <cellStyle name="_Tenaska Comparison_Book2_Electric Rev Req Model (2009 GRC) Rebuttal REmoval of New  WH Solar AdjustMI 6 2" xfId="32585"/>
    <cellStyle name="_Tenaska Comparison_Book2_Electric Rev Req Model (2009 GRC) Rebuttal REmoval of New  WH Solar AdjustMI_DEM-WP(C) ENERG10C--ctn Mid-C_042010 2010GRC" xfId="32586"/>
    <cellStyle name="_Tenaska Comparison_Book2_Electric Rev Req Model (2009 GRC) Rebuttal REmoval of New  WH Solar AdjustMI_DEM-WP(C) ENERG10C--ctn Mid-C_042010 2010GRC 2" xfId="32587"/>
    <cellStyle name="_Tenaska Comparison_Book2_Electric Rev Req Model (2009 GRC) Revised 01-18-2010" xfId="6485"/>
    <cellStyle name="_Tenaska Comparison_Book2_Electric Rev Req Model (2009 GRC) Revised 01-18-2010 2" xfId="6486"/>
    <cellStyle name="_Tenaska Comparison_Book2_Electric Rev Req Model (2009 GRC) Revised 01-18-2010 2 2" xfId="6487"/>
    <cellStyle name="_Tenaska Comparison_Book2_Electric Rev Req Model (2009 GRC) Revised 01-18-2010 2 2 2" xfId="32588"/>
    <cellStyle name="_Tenaska Comparison_Book2_Electric Rev Req Model (2009 GRC) Revised 01-18-2010 2 2 2 2" xfId="32589"/>
    <cellStyle name="_Tenaska Comparison_Book2_Electric Rev Req Model (2009 GRC) Revised 01-18-2010 2 3" xfId="6488"/>
    <cellStyle name="_Tenaska Comparison_Book2_Electric Rev Req Model (2009 GRC) Revised 01-18-2010 2 3 2" xfId="32590"/>
    <cellStyle name="_Tenaska Comparison_Book2_Electric Rev Req Model (2009 GRC) Revised 01-18-2010 2 4" xfId="32591"/>
    <cellStyle name="_Tenaska Comparison_Book2_Electric Rev Req Model (2009 GRC) Revised 01-18-2010 2 4 2" xfId="32592"/>
    <cellStyle name="_Tenaska Comparison_Book2_Electric Rev Req Model (2009 GRC) Revised 01-18-2010 3" xfId="6489"/>
    <cellStyle name="_Tenaska Comparison_Book2_Electric Rev Req Model (2009 GRC) Revised 01-18-2010 3 2" xfId="32593"/>
    <cellStyle name="_Tenaska Comparison_Book2_Electric Rev Req Model (2009 GRC) Revised 01-18-2010 3 2 2" xfId="32594"/>
    <cellStyle name="_Tenaska Comparison_Book2_Electric Rev Req Model (2009 GRC) Revised 01-18-2010 3 3" xfId="32595"/>
    <cellStyle name="_Tenaska Comparison_Book2_Electric Rev Req Model (2009 GRC) Revised 01-18-2010 4" xfId="6490"/>
    <cellStyle name="_Tenaska Comparison_Book2_Electric Rev Req Model (2009 GRC) Revised 01-18-2010 4 2" xfId="32596"/>
    <cellStyle name="_Tenaska Comparison_Book2_Electric Rev Req Model (2009 GRC) Revised 01-18-2010 4 2 2" xfId="32597"/>
    <cellStyle name="_Tenaska Comparison_Book2_Electric Rev Req Model (2009 GRC) Revised 01-18-2010 4 3" xfId="32598"/>
    <cellStyle name="_Tenaska Comparison_Book2_Electric Rev Req Model (2009 GRC) Revised 01-18-2010 5" xfId="32599"/>
    <cellStyle name="_Tenaska Comparison_Book2_Electric Rev Req Model (2009 GRC) Revised 01-18-2010 5 2" xfId="32600"/>
    <cellStyle name="_Tenaska Comparison_Book2_Electric Rev Req Model (2009 GRC) Revised 01-18-2010 6" xfId="32601"/>
    <cellStyle name="_Tenaska Comparison_Book2_Electric Rev Req Model (2009 GRC) Revised 01-18-2010 6 2" xfId="32602"/>
    <cellStyle name="_Tenaska Comparison_Book2_Electric Rev Req Model (2009 GRC) Revised 01-18-2010_DEM-WP(C) ENERG10C--ctn Mid-C_042010 2010GRC" xfId="32603"/>
    <cellStyle name="_Tenaska Comparison_Book2_Electric Rev Req Model (2009 GRC) Revised 01-18-2010_DEM-WP(C) ENERG10C--ctn Mid-C_042010 2010GRC 2" xfId="32604"/>
    <cellStyle name="_Tenaska Comparison_Book2_Final Order Electric EXHIBIT A-1" xfId="6491"/>
    <cellStyle name="_Tenaska Comparison_Book2_Final Order Electric EXHIBIT A-1 2" xfId="6492"/>
    <cellStyle name="_Tenaska Comparison_Book2_Final Order Electric EXHIBIT A-1 2 2" xfId="6493"/>
    <cellStyle name="_Tenaska Comparison_Book2_Final Order Electric EXHIBIT A-1 2 2 2" xfId="32605"/>
    <cellStyle name="_Tenaska Comparison_Book2_Final Order Electric EXHIBIT A-1 2 3" xfId="6494"/>
    <cellStyle name="_Tenaska Comparison_Book2_Final Order Electric EXHIBIT A-1 3" xfId="6495"/>
    <cellStyle name="_Tenaska Comparison_Book2_Final Order Electric EXHIBIT A-1 3 2" xfId="32606"/>
    <cellStyle name="_Tenaska Comparison_Book2_Final Order Electric EXHIBIT A-1 3 2 2" xfId="32607"/>
    <cellStyle name="_Tenaska Comparison_Book2_Final Order Electric EXHIBIT A-1 3 3" xfId="32608"/>
    <cellStyle name="_Tenaska Comparison_Book2_Final Order Electric EXHIBIT A-1 4" xfId="6496"/>
    <cellStyle name="_Tenaska Comparison_Book2_Final Order Electric EXHIBIT A-1 4 2" xfId="32609"/>
    <cellStyle name="_Tenaska Comparison_Book2_Final Order Electric EXHIBIT A-1 5" xfId="32610"/>
    <cellStyle name="_Tenaska Comparison_Book2_Final Order Electric EXHIBIT A-1 6" xfId="32611"/>
    <cellStyle name="_Tenaska Comparison_Book4" xfId="6497"/>
    <cellStyle name="_Tenaska Comparison_Book4 2" xfId="6498"/>
    <cellStyle name="_Tenaska Comparison_Book4 2 2" xfId="6499"/>
    <cellStyle name="_Tenaska Comparison_Book4 2 2 2" xfId="32612"/>
    <cellStyle name="_Tenaska Comparison_Book4 2 2 2 2" xfId="32613"/>
    <cellStyle name="_Tenaska Comparison_Book4 2 3" xfId="6500"/>
    <cellStyle name="_Tenaska Comparison_Book4 2 3 2" xfId="32614"/>
    <cellStyle name="_Tenaska Comparison_Book4 2 4" xfId="32615"/>
    <cellStyle name="_Tenaska Comparison_Book4 2 4 2" xfId="32616"/>
    <cellStyle name="_Tenaska Comparison_Book4 3" xfId="6501"/>
    <cellStyle name="_Tenaska Comparison_Book4 3 2" xfId="32617"/>
    <cellStyle name="_Tenaska Comparison_Book4 3 2 2" xfId="32618"/>
    <cellStyle name="_Tenaska Comparison_Book4 3 3" xfId="32619"/>
    <cellStyle name="_Tenaska Comparison_Book4 4" xfId="6502"/>
    <cellStyle name="_Tenaska Comparison_Book4 4 2" xfId="32620"/>
    <cellStyle name="_Tenaska Comparison_Book4 4 2 2" xfId="32621"/>
    <cellStyle name="_Tenaska Comparison_Book4 4 3" xfId="32622"/>
    <cellStyle name="_Tenaska Comparison_Book4 5" xfId="32623"/>
    <cellStyle name="_Tenaska Comparison_Book4 5 2" xfId="32624"/>
    <cellStyle name="_Tenaska Comparison_Book4 6" xfId="32625"/>
    <cellStyle name="_Tenaska Comparison_Book4 6 2" xfId="32626"/>
    <cellStyle name="_Tenaska Comparison_Book4_DEM-WP(C) ENERG10C--ctn Mid-C_042010 2010GRC" xfId="32627"/>
    <cellStyle name="_Tenaska Comparison_Book4_DEM-WP(C) ENERG10C--ctn Mid-C_042010 2010GRC 2" xfId="32628"/>
    <cellStyle name="_Tenaska Comparison_Book9" xfId="6503"/>
    <cellStyle name="_Tenaska Comparison_Book9 2" xfId="6504"/>
    <cellStyle name="_Tenaska Comparison_Book9 2 2" xfId="6505"/>
    <cellStyle name="_Tenaska Comparison_Book9 2 2 2" xfId="32629"/>
    <cellStyle name="_Tenaska Comparison_Book9 2 2 2 2" xfId="32630"/>
    <cellStyle name="_Tenaska Comparison_Book9 2 3" xfId="6506"/>
    <cellStyle name="_Tenaska Comparison_Book9 2 3 2" xfId="32631"/>
    <cellStyle name="_Tenaska Comparison_Book9 2 4" xfId="32632"/>
    <cellStyle name="_Tenaska Comparison_Book9 2 4 2" xfId="32633"/>
    <cellStyle name="_Tenaska Comparison_Book9 3" xfId="6507"/>
    <cellStyle name="_Tenaska Comparison_Book9 3 2" xfId="32634"/>
    <cellStyle name="_Tenaska Comparison_Book9 3 2 2" xfId="32635"/>
    <cellStyle name="_Tenaska Comparison_Book9 3 3" xfId="32636"/>
    <cellStyle name="_Tenaska Comparison_Book9 4" xfId="6508"/>
    <cellStyle name="_Tenaska Comparison_Book9 4 2" xfId="32637"/>
    <cellStyle name="_Tenaska Comparison_Book9 4 2 2" xfId="32638"/>
    <cellStyle name="_Tenaska Comparison_Book9 4 3" xfId="32639"/>
    <cellStyle name="_Tenaska Comparison_Book9 5" xfId="32640"/>
    <cellStyle name="_Tenaska Comparison_Book9 5 2" xfId="32641"/>
    <cellStyle name="_Tenaska Comparison_Book9 6" xfId="32642"/>
    <cellStyle name="_Tenaska Comparison_Book9 6 2" xfId="32643"/>
    <cellStyle name="_Tenaska Comparison_Book9_DEM-WP(C) ENERG10C--ctn Mid-C_042010 2010GRC" xfId="32644"/>
    <cellStyle name="_Tenaska Comparison_Book9_DEM-WP(C) ENERG10C--ctn Mid-C_042010 2010GRC 2" xfId="32645"/>
    <cellStyle name="_Tenaska Comparison_Chelan PUD Power Costs (8-10)" xfId="6509"/>
    <cellStyle name="_Tenaska Comparison_Chelan PUD Power Costs (8-10) 2" xfId="32646"/>
    <cellStyle name="_Tenaska Comparison_DEM-WP(C) Chelan Power Costs" xfId="32647"/>
    <cellStyle name="_Tenaska Comparison_DEM-WP(C) Chelan Power Costs 2" xfId="32648"/>
    <cellStyle name="_Tenaska Comparison_DEM-WP(C) Chelan Power Costs 2 2" xfId="32649"/>
    <cellStyle name="_Tenaska Comparison_DEM-WP(C) Chelan Power Costs 2 2 2" xfId="32650"/>
    <cellStyle name="_Tenaska Comparison_DEM-WP(C) Chelan Power Costs 2 3" xfId="32651"/>
    <cellStyle name="_Tenaska Comparison_DEM-WP(C) Chelan Power Costs 3" xfId="32652"/>
    <cellStyle name="_Tenaska Comparison_DEM-WP(C) Chelan Power Costs 3 2" xfId="32653"/>
    <cellStyle name="_Tenaska Comparison_DEM-WP(C) Chelan Power Costs 3 2 2" xfId="32654"/>
    <cellStyle name="_Tenaska Comparison_DEM-WP(C) Chelan Power Costs 3 3" xfId="32655"/>
    <cellStyle name="_Tenaska Comparison_DEM-WP(C) Chelan Power Costs 4" xfId="32656"/>
    <cellStyle name="_Tenaska Comparison_DEM-WP(C) Chelan Power Costs 4 2" xfId="32657"/>
    <cellStyle name="_Tenaska Comparison_DEM-WP(C) Chelan Power Costs 5" xfId="32658"/>
    <cellStyle name="_Tenaska Comparison_DEM-WP(C) Chelan Power Costs 5 2" xfId="32659"/>
    <cellStyle name="_Tenaska Comparison_DEM-WP(C) ENERG10C--ctn Mid-C_042010 2010GRC" xfId="32660"/>
    <cellStyle name="_Tenaska Comparison_DEM-WP(C) ENERG10C--ctn Mid-C_042010 2010GRC 2" xfId="32661"/>
    <cellStyle name="_Tenaska Comparison_DEM-WP(C) Gas Transport 2010GRC" xfId="32662"/>
    <cellStyle name="_Tenaska Comparison_DEM-WP(C) Gas Transport 2010GRC 2" xfId="32663"/>
    <cellStyle name="_Tenaska Comparison_DEM-WP(C) Gas Transport 2010GRC 2 2" xfId="32664"/>
    <cellStyle name="_Tenaska Comparison_DEM-WP(C) Gas Transport 2010GRC 2 2 2" xfId="32665"/>
    <cellStyle name="_Tenaska Comparison_DEM-WP(C) Gas Transport 2010GRC 2 3" xfId="32666"/>
    <cellStyle name="_Tenaska Comparison_DEM-WP(C) Gas Transport 2010GRC 3" xfId="32667"/>
    <cellStyle name="_Tenaska Comparison_DEM-WP(C) Gas Transport 2010GRC 3 2" xfId="32668"/>
    <cellStyle name="_Tenaska Comparison_DEM-WP(C) Gas Transport 2010GRC 3 2 2" xfId="32669"/>
    <cellStyle name="_Tenaska Comparison_DEM-WP(C) Gas Transport 2010GRC 3 3" xfId="32670"/>
    <cellStyle name="_Tenaska Comparison_DEM-WP(C) Gas Transport 2010GRC 4" xfId="32671"/>
    <cellStyle name="_Tenaska Comparison_DEM-WP(C) Gas Transport 2010GRC 4 2" xfId="32672"/>
    <cellStyle name="_Tenaska Comparison_DEM-WP(C) Gas Transport 2010GRC 5" xfId="32673"/>
    <cellStyle name="_Tenaska Comparison_DEM-WP(C) Gas Transport 2010GRC 5 2" xfId="32674"/>
    <cellStyle name="_Tenaska Comparison_Electric COS Inputs" xfId="6510"/>
    <cellStyle name="_Tenaska Comparison_Electric COS Inputs 2" xfId="6511"/>
    <cellStyle name="_Tenaska Comparison_Electric COS Inputs 2 2" xfId="6512"/>
    <cellStyle name="_Tenaska Comparison_Electric COS Inputs 2 2 2" xfId="6513"/>
    <cellStyle name="_Tenaska Comparison_Electric COS Inputs 2 2 2 2" xfId="32675"/>
    <cellStyle name="_Tenaska Comparison_Electric COS Inputs 2 2 3" xfId="6514"/>
    <cellStyle name="_Tenaska Comparison_Electric COS Inputs 2 3" xfId="6515"/>
    <cellStyle name="_Tenaska Comparison_Electric COS Inputs 2 3 2" xfId="6516"/>
    <cellStyle name="_Tenaska Comparison_Electric COS Inputs 2 3 2 2" xfId="32676"/>
    <cellStyle name="_Tenaska Comparison_Electric COS Inputs 2 3 3" xfId="6517"/>
    <cellStyle name="_Tenaska Comparison_Electric COS Inputs 2 4" xfId="6518"/>
    <cellStyle name="_Tenaska Comparison_Electric COS Inputs 2 4 2" xfId="6519"/>
    <cellStyle name="_Tenaska Comparison_Electric COS Inputs 2 4 2 2" xfId="32677"/>
    <cellStyle name="_Tenaska Comparison_Electric COS Inputs 2 4 3" xfId="6520"/>
    <cellStyle name="_Tenaska Comparison_Electric COS Inputs 2 5" xfId="32678"/>
    <cellStyle name="_Tenaska Comparison_Electric COS Inputs 3" xfId="6521"/>
    <cellStyle name="_Tenaska Comparison_Electric COS Inputs 3 2" xfId="6522"/>
    <cellStyle name="_Tenaska Comparison_Electric COS Inputs 3 2 2" xfId="32679"/>
    <cellStyle name="_Tenaska Comparison_Electric COS Inputs 3 3" xfId="6523"/>
    <cellStyle name="_Tenaska Comparison_Electric COS Inputs 4" xfId="6524"/>
    <cellStyle name="_Tenaska Comparison_Electric COS Inputs 4 2" xfId="6525"/>
    <cellStyle name="_Tenaska Comparison_Electric COS Inputs 4 2 2" xfId="32680"/>
    <cellStyle name="_Tenaska Comparison_Electric COS Inputs 4 3" xfId="6526"/>
    <cellStyle name="_Tenaska Comparison_Electric COS Inputs 5" xfId="6527"/>
    <cellStyle name="_Tenaska Comparison_Electric COS Inputs 5 2" xfId="32681"/>
    <cellStyle name="_Tenaska Comparison_Electric COS Inputs 6" xfId="6528"/>
    <cellStyle name="_Tenaska Comparison_Exh A-1 resulting from UE-112050 effective Jan 1 2012" xfId="32682"/>
    <cellStyle name="_Tenaska Comparison_Exh A-1 resulting from UE-112050 effective Jan 1 2012 2" xfId="32683"/>
    <cellStyle name="_Tenaska Comparison_Exhibit A-1 effective 4-1-11 fr S Free 12-11" xfId="32684"/>
    <cellStyle name="_Tenaska Comparison_Exhibit A-1 effective 4-1-11 fr S Free 12-11 2" xfId="32685"/>
    <cellStyle name="_Tenaska Comparison_LSRWEP LGIA like Acctg Petition Aug 2010" xfId="32686"/>
    <cellStyle name="_Tenaska Comparison_LSRWEP LGIA like Acctg Petition Aug 2010 2" xfId="32687"/>
    <cellStyle name="_Tenaska Comparison_LSRWEP LGIA like Acctg Petition Aug 2010 2 2" xfId="32688"/>
    <cellStyle name="_Tenaska Comparison_LSRWEP LGIA like Acctg Petition Aug 2010 2 2 2" xfId="32689"/>
    <cellStyle name="_Tenaska Comparison_LSRWEP LGIA like Acctg Petition Aug 2010 3" xfId="32690"/>
    <cellStyle name="_Tenaska Comparison_LSRWEP LGIA like Acctg Petition Aug 2010 3 2" xfId="32691"/>
    <cellStyle name="_Tenaska Comparison_LSRWEP LGIA like Acctg Petition Aug 2010 3 2 2" xfId="32692"/>
    <cellStyle name="_Tenaska Comparison_LSRWEP LGIA like Acctg Petition Aug 2010 3 3" xfId="32693"/>
    <cellStyle name="_Tenaska Comparison_LSRWEP LGIA like Acctg Petition Aug 2010 4" xfId="32694"/>
    <cellStyle name="_Tenaska Comparison_LSRWEP LGIA like Acctg Petition Aug 2010 4 2" xfId="32695"/>
    <cellStyle name="_Tenaska Comparison_LSRWEP LGIA like Acctg Petition Aug 2010 5" xfId="32696"/>
    <cellStyle name="_Tenaska Comparison_LSRWEP LGIA like Acctg Petition Aug 2010 5 2" xfId="32697"/>
    <cellStyle name="_Tenaska Comparison_Mint Farm Generation BPA" xfId="32698"/>
    <cellStyle name="_Tenaska Comparison_NIM Summary" xfId="6529"/>
    <cellStyle name="_Tenaska Comparison_NIM Summary 09GRC" xfId="6530"/>
    <cellStyle name="_Tenaska Comparison_NIM Summary 09GRC 2" xfId="6531"/>
    <cellStyle name="_Tenaska Comparison_NIM Summary 09GRC 2 2" xfId="32699"/>
    <cellStyle name="_Tenaska Comparison_NIM Summary 09GRC 2 2 2" xfId="32700"/>
    <cellStyle name="_Tenaska Comparison_NIM Summary 09GRC 2 2 2 2" xfId="32701"/>
    <cellStyle name="_Tenaska Comparison_NIM Summary 09GRC 2 3" xfId="32702"/>
    <cellStyle name="_Tenaska Comparison_NIM Summary 09GRC 2 3 2" xfId="32703"/>
    <cellStyle name="_Tenaska Comparison_NIM Summary 09GRC 2 4" xfId="32704"/>
    <cellStyle name="_Tenaska Comparison_NIM Summary 09GRC 2 4 2" xfId="32705"/>
    <cellStyle name="_Tenaska Comparison_NIM Summary 09GRC 3" xfId="32706"/>
    <cellStyle name="_Tenaska Comparison_NIM Summary 09GRC 3 2" xfId="32707"/>
    <cellStyle name="_Tenaska Comparison_NIM Summary 09GRC 3 2 2" xfId="32708"/>
    <cellStyle name="_Tenaska Comparison_NIM Summary 09GRC 3 3" xfId="32709"/>
    <cellStyle name="_Tenaska Comparison_NIM Summary 09GRC 4" xfId="32710"/>
    <cellStyle name="_Tenaska Comparison_NIM Summary 09GRC 4 2" xfId="32711"/>
    <cellStyle name="_Tenaska Comparison_NIM Summary 09GRC 4 2 2" xfId="32712"/>
    <cellStyle name="_Tenaska Comparison_NIM Summary 09GRC 4 3" xfId="32713"/>
    <cellStyle name="_Tenaska Comparison_NIM Summary 09GRC 5" xfId="32714"/>
    <cellStyle name="_Tenaska Comparison_NIM Summary 09GRC 5 2" xfId="32715"/>
    <cellStyle name="_Tenaska Comparison_NIM Summary 09GRC 6" xfId="32716"/>
    <cellStyle name="_Tenaska Comparison_NIM Summary 09GRC 6 2" xfId="32717"/>
    <cellStyle name="_Tenaska Comparison_NIM Summary 09GRC_DEM-WP(C) ENERG10C--ctn Mid-C_042010 2010GRC" xfId="32718"/>
    <cellStyle name="_Tenaska Comparison_NIM Summary 09GRC_DEM-WP(C) ENERG10C--ctn Mid-C_042010 2010GRC 2" xfId="32719"/>
    <cellStyle name="_Tenaska Comparison_NIM Summary 10" xfId="32720"/>
    <cellStyle name="_Tenaska Comparison_NIM Summary 10 2" xfId="32721"/>
    <cellStyle name="_Tenaska Comparison_NIM Summary 10 2 2" xfId="32722"/>
    <cellStyle name="_Tenaska Comparison_NIM Summary 10 3" xfId="32723"/>
    <cellStyle name="_Tenaska Comparison_NIM Summary 10 4" xfId="32724"/>
    <cellStyle name="_Tenaska Comparison_NIM Summary 11" xfId="32725"/>
    <cellStyle name="_Tenaska Comparison_NIM Summary 11 2" xfId="32726"/>
    <cellStyle name="_Tenaska Comparison_NIM Summary 11 2 2" xfId="32727"/>
    <cellStyle name="_Tenaska Comparison_NIM Summary 11 3" xfId="32728"/>
    <cellStyle name="_Tenaska Comparison_NIM Summary 11 4" xfId="32729"/>
    <cellStyle name="_Tenaska Comparison_NIM Summary 12" xfId="32730"/>
    <cellStyle name="_Tenaska Comparison_NIM Summary 12 2" xfId="32731"/>
    <cellStyle name="_Tenaska Comparison_NIM Summary 12 2 2" xfId="32732"/>
    <cellStyle name="_Tenaska Comparison_NIM Summary 12 3" xfId="32733"/>
    <cellStyle name="_Tenaska Comparison_NIM Summary 12 4" xfId="32734"/>
    <cellStyle name="_Tenaska Comparison_NIM Summary 13" xfId="32735"/>
    <cellStyle name="_Tenaska Comparison_NIM Summary 13 2" xfId="32736"/>
    <cellStyle name="_Tenaska Comparison_NIM Summary 13 2 2" xfId="32737"/>
    <cellStyle name="_Tenaska Comparison_NIM Summary 13 3" xfId="32738"/>
    <cellStyle name="_Tenaska Comparison_NIM Summary 13 4" xfId="32739"/>
    <cellStyle name="_Tenaska Comparison_NIM Summary 14" xfId="32740"/>
    <cellStyle name="_Tenaska Comparison_NIM Summary 14 2" xfId="32741"/>
    <cellStyle name="_Tenaska Comparison_NIM Summary 14 2 2" xfId="32742"/>
    <cellStyle name="_Tenaska Comparison_NIM Summary 14 3" xfId="32743"/>
    <cellStyle name="_Tenaska Comparison_NIM Summary 14 4" xfId="32744"/>
    <cellStyle name="_Tenaska Comparison_NIM Summary 15" xfId="32745"/>
    <cellStyle name="_Tenaska Comparison_NIM Summary 15 2" xfId="32746"/>
    <cellStyle name="_Tenaska Comparison_NIM Summary 15 2 2" xfId="32747"/>
    <cellStyle name="_Tenaska Comparison_NIM Summary 15 3" xfId="32748"/>
    <cellStyle name="_Tenaska Comparison_NIM Summary 15 4" xfId="32749"/>
    <cellStyle name="_Tenaska Comparison_NIM Summary 16" xfId="32750"/>
    <cellStyle name="_Tenaska Comparison_NIM Summary 16 2" xfId="32751"/>
    <cellStyle name="_Tenaska Comparison_NIM Summary 16 2 2" xfId="32752"/>
    <cellStyle name="_Tenaska Comparison_NIM Summary 16 3" xfId="32753"/>
    <cellStyle name="_Tenaska Comparison_NIM Summary 16 4" xfId="32754"/>
    <cellStyle name="_Tenaska Comparison_NIM Summary 17" xfId="32755"/>
    <cellStyle name="_Tenaska Comparison_NIM Summary 17 2" xfId="32756"/>
    <cellStyle name="_Tenaska Comparison_NIM Summary 17 2 2" xfId="32757"/>
    <cellStyle name="_Tenaska Comparison_NIM Summary 17 3" xfId="32758"/>
    <cellStyle name="_Tenaska Comparison_NIM Summary 17 4" xfId="32759"/>
    <cellStyle name="_Tenaska Comparison_NIM Summary 18" xfId="32760"/>
    <cellStyle name="_Tenaska Comparison_NIM Summary 18 2" xfId="32761"/>
    <cellStyle name="_Tenaska Comparison_NIM Summary 18 3" xfId="32762"/>
    <cellStyle name="_Tenaska Comparison_NIM Summary 19" xfId="32763"/>
    <cellStyle name="_Tenaska Comparison_NIM Summary 19 2" xfId="32764"/>
    <cellStyle name="_Tenaska Comparison_NIM Summary 19 3" xfId="32765"/>
    <cellStyle name="_Tenaska Comparison_NIM Summary 2" xfId="6532"/>
    <cellStyle name="_Tenaska Comparison_NIM Summary 2 2" xfId="32766"/>
    <cellStyle name="_Tenaska Comparison_NIM Summary 2 2 2" xfId="32767"/>
    <cellStyle name="_Tenaska Comparison_NIM Summary 2 2 2 2" xfId="32768"/>
    <cellStyle name="_Tenaska Comparison_NIM Summary 2 3" xfId="32769"/>
    <cellStyle name="_Tenaska Comparison_NIM Summary 2 3 2" xfId="32770"/>
    <cellStyle name="_Tenaska Comparison_NIM Summary 2 4" xfId="32771"/>
    <cellStyle name="_Tenaska Comparison_NIM Summary 2 4 2" xfId="32772"/>
    <cellStyle name="_Tenaska Comparison_NIM Summary 20" xfId="32773"/>
    <cellStyle name="_Tenaska Comparison_NIM Summary 20 2" xfId="32774"/>
    <cellStyle name="_Tenaska Comparison_NIM Summary 20 3" xfId="32775"/>
    <cellStyle name="_Tenaska Comparison_NIM Summary 21" xfId="32776"/>
    <cellStyle name="_Tenaska Comparison_NIM Summary 21 2" xfId="32777"/>
    <cellStyle name="_Tenaska Comparison_NIM Summary 21 3" xfId="32778"/>
    <cellStyle name="_Tenaska Comparison_NIM Summary 22" xfId="32779"/>
    <cellStyle name="_Tenaska Comparison_NIM Summary 22 2" xfId="32780"/>
    <cellStyle name="_Tenaska Comparison_NIM Summary 22 3" xfId="32781"/>
    <cellStyle name="_Tenaska Comparison_NIM Summary 23" xfId="32782"/>
    <cellStyle name="_Tenaska Comparison_NIM Summary 23 2" xfId="32783"/>
    <cellStyle name="_Tenaska Comparison_NIM Summary 23 3" xfId="32784"/>
    <cellStyle name="_Tenaska Comparison_NIM Summary 24" xfId="32785"/>
    <cellStyle name="_Tenaska Comparison_NIM Summary 24 2" xfId="32786"/>
    <cellStyle name="_Tenaska Comparison_NIM Summary 24 3" xfId="32787"/>
    <cellStyle name="_Tenaska Comparison_NIM Summary 25" xfId="32788"/>
    <cellStyle name="_Tenaska Comparison_NIM Summary 25 2" xfId="32789"/>
    <cellStyle name="_Tenaska Comparison_NIM Summary 25 3" xfId="32790"/>
    <cellStyle name="_Tenaska Comparison_NIM Summary 26" xfId="32791"/>
    <cellStyle name="_Tenaska Comparison_NIM Summary 26 2" xfId="32792"/>
    <cellStyle name="_Tenaska Comparison_NIM Summary 26 3" xfId="32793"/>
    <cellStyle name="_Tenaska Comparison_NIM Summary 27" xfId="32794"/>
    <cellStyle name="_Tenaska Comparison_NIM Summary 27 2" xfId="32795"/>
    <cellStyle name="_Tenaska Comparison_NIM Summary 27 3" xfId="32796"/>
    <cellStyle name="_Tenaska Comparison_NIM Summary 28" xfId="32797"/>
    <cellStyle name="_Tenaska Comparison_NIM Summary 28 2" xfId="32798"/>
    <cellStyle name="_Tenaska Comparison_NIM Summary 28 3" xfId="32799"/>
    <cellStyle name="_Tenaska Comparison_NIM Summary 29" xfId="32800"/>
    <cellStyle name="_Tenaska Comparison_NIM Summary 29 2" xfId="32801"/>
    <cellStyle name="_Tenaska Comparison_NIM Summary 29 3" xfId="32802"/>
    <cellStyle name="_Tenaska Comparison_NIM Summary 3" xfId="6533"/>
    <cellStyle name="_Tenaska Comparison_NIM Summary 3 2" xfId="32803"/>
    <cellStyle name="_Tenaska Comparison_NIM Summary 3 2 2" xfId="32804"/>
    <cellStyle name="_Tenaska Comparison_NIM Summary 3 3" xfId="32805"/>
    <cellStyle name="_Tenaska Comparison_NIM Summary 30" xfId="32806"/>
    <cellStyle name="_Tenaska Comparison_NIM Summary 30 2" xfId="32807"/>
    <cellStyle name="_Tenaska Comparison_NIM Summary 30 3" xfId="32808"/>
    <cellStyle name="_Tenaska Comparison_NIM Summary 31" xfId="32809"/>
    <cellStyle name="_Tenaska Comparison_NIM Summary 31 2" xfId="32810"/>
    <cellStyle name="_Tenaska Comparison_NIM Summary 31 3" xfId="32811"/>
    <cellStyle name="_Tenaska Comparison_NIM Summary 32" xfId="32812"/>
    <cellStyle name="_Tenaska Comparison_NIM Summary 32 2" xfId="32813"/>
    <cellStyle name="_Tenaska Comparison_NIM Summary 33" xfId="32814"/>
    <cellStyle name="_Tenaska Comparison_NIM Summary 33 2" xfId="32815"/>
    <cellStyle name="_Tenaska Comparison_NIM Summary 34" xfId="32816"/>
    <cellStyle name="_Tenaska Comparison_NIM Summary 34 2" xfId="32817"/>
    <cellStyle name="_Tenaska Comparison_NIM Summary 35" xfId="32818"/>
    <cellStyle name="_Tenaska Comparison_NIM Summary 35 2" xfId="32819"/>
    <cellStyle name="_Tenaska Comparison_NIM Summary 36" xfId="32820"/>
    <cellStyle name="_Tenaska Comparison_NIM Summary 36 2" xfId="32821"/>
    <cellStyle name="_Tenaska Comparison_NIM Summary 37" xfId="32822"/>
    <cellStyle name="_Tenaska Comparison_NIM Summary 37 2" xfId="32823"/>
    <cellStyle name="_Tenaska Comparison_NIM Summary 38" xfId="32824"/>
    <cellStyle name="_Tenaska Comparison_NIM Summary 38 2" xfId="32825"/>
    <cellStyle name="_Tenaska Comparison_NIM Summary 39" xfId="32826"/>
    <cellStyle name="_Tenaska Comparison_NIM Summary 39 2" xfId="32827"/>
    <cellStyle name="_Tenaska Comparison_NIM Summary 4" xfId="6534"/>
    <cellStyle name="_Tenaska Comparison_NIM Summary 4 2" xfId="32828"/>
    <cellStyle name="_Tenaska Comparison_NIM Summary 4 2 2" xfId="32829"/>
    <cellStyle name="_Tenaska Comparison_NIM Summary 4 3" xfId="32830"/>
    <cellStyle name="_Tenaska Comparison_NIM Summary 40" xfId="32831"/>
    <cellStyle name="_Tenaska Comparison_NIM Summary 40 2" xfId="32832"/>
    <cellStyle name="_Tenaska Comparison_NIM Summary 41" xfId="32833"/>
    <cellStyle name="_Tenaska Comparison_NIM Summary 41 2" xfId="32834"/>
    <cellStyle name="_Tenaska Comparison_NIM Summary 42" xfId="32835"/>
    <cellStyle name="_Tenaska Comparison_NIM Summary 42 2" xfId="32836"/>
    <cellStyle name="_Tenaska Comparison_NIM Summary 43" xfId="32837"/>
    <cellStyle name="_Tenaska Comparison_NIM Summary 43 2" xfId="32838"/>
    <cellStyle name="_Tenaska Comparison_NIM Summary 44" xfId="32839"/>
    <cellStyle name="_Tenaska Comparison_NIM Summary 44 2" xfId="32840"/>
    <cellStyle name="_Tenaska Comparison_NIM Summary 45" xfId="32841"/>
    <cellStyle name="_Tenaska Comparison_NIM Summary 45 2" xfId="32842"/>
    <cellStyle name="_Tenaska Comparison_NIM Summary 46" xfId="32843"/>
    <cellStyle name="_Tenaska Comparison_NIM Summary 46 2" xfId="32844"/>
    <cellStyle name="_Tenaska Comparison_NIM Summary 47" xfId="32845"/>
    <cellStyle name="_Tenaska Comparison_NIM Summary 47 2" xfId="32846"/>
    <cellStyle name="_Tenaska Comparison_NIM Summary 48" xfId="32847"/>
    <cellStyle name="_Tenaska Comparison_NIM Summary 49" xfId="32848"/>
    <cellStyle name="_Tenaska Comparison_NIM Summary 5" xfId="6535"/>
    <cellStyle name="_Tenaska Comparison_NIM Summary 5 2" xfId="32849"/>
    <cellStyle name="_Tenaska Comparison_NIM Summary 5 2 2" xfId="32850"/>
    <cellStyle name="_Tenaska Comparison_NIM Summary 5 3" xfId="32851"/>
    <cellStyle name="_Tenaska Comparison_NIM Summary 50" xfId="32852"/>
    <cellStyle name="_Tenaska Comparison_NIM Summary 51" xfId="32853"/>
    <cellStyle name="_Tenaska Comparison_NIM Summary 52" xfId="32854"/>
    <cellStyle name="_Tenaska Comparison_NIM Summary 6" xfId="6536"/>
    <cellStyle name="_Tenaska Comparison_NIM Summary 6 2" xfId="32855"/>
    <cellStyle name="_Tenaska Comparison_NIM Summary 6 2 2" xfId="32856"/>
    <cellStyle name="_Tenaska Comparison_NIM Summary 6 3" xfId="32857"/>
    <cellStyle name="_Tenaska Comparison_NIM Summary 7" xfId="6537"/>
    <cellStyle name="_Tenaska Comparison_NIM Summary 7 2" xfId="32858"/>
    <cellStyle name="_Tenaska Comparison_NIM Summary 7 2 2" xfId="32859"/>
    <cellStyle name="_Tenaska Comparison_NIM Summary 7 3" xfId="32860"/>
    <cellStyle name="_Tenaska Comparison_NIM Summary 7 4" xfId="32861"/>
    <cellStyle name="_Tenaska Comparison_NIM Summary 8" xfId="6538"/>
    <cellStyle name="_Tenaska Comparison_NIM Summary 8 2" xfId="32862"/>
    <cellStyle name="_Tenaska Comparison_NIM Summary 8 2 2" xfId="32863"/>
    <cellStyle name="_Tenaska Comparison_NIM Summary 8 3" xfId="32864"/>
    <cellStyle name="_Tenaska Comparison_NIM Summary 8 4" xfId="32865"/>
    <cellStyle name="_Tenaska Comparison_NIM Summary 9" xfId="6539"/>
    <cellStyle name="_Tenaska Comparison_NIM Summary 9 2" xfId="32866"/>
    <cellStyle name="_Tenaska Comparison_NIM Summary 9 2 2" xfId="32867"/>
    <cellStyle name="_Tenaska Comparison_NIM Summary 9 3" xfId="32868"/>
    <cellStyle name="_Tenaska Comparison_NIM Summary 9 4" xfId="32869"/>
    <cellStyle name="_Tenaska Comparison_NIM Summary_DEM-WP(C) ENERG10C--ctn Mid-C_042010 2010GRC" xfId="32870"/>
    <cellStyle name="_Tenaska Comparison_NIM Summary_DEM-WP(C) ENERG10C--ctn Mid-C_042010 2010GRC 2" xfId="32871"/>
    <cellStyle name="_Tenaska Comparison_NIM+O&amp;M" xfId="32872"/>
    <cellStyle name="_Tenaska Comparison_NIM+O&amp;M 2" xfId="32873"/>
    <cellStyle name="_Tenaska Comparison_NIM+O&amp;M 2 2" xfId="32874"/>
    <cellStyle name="_Tenaska Comparison_NIM+O&amp;M 2 2 2" xfId="32875"/>
    <cellStyle name="_Tenaska Comparison_NIM+O&amp;M 2 2 2 2" xfId="32876"/>
    <cellStyle name="_Tenaska Comparison_NIM+O&amp;M 2 3" xfId="32877"/>
    <cellStyle name="_Tenaska Comparison_NIM+O&amp;M 2 3 2" xfId="32878"/>
    <cellStyle name="_Tenaska Comparison_NIM+O&amp;M 2 4" xfId="32879"/>
    <cellStyle name="_Tenaska Comparison_NIM+O&amp;M 2 4 2" xfId="32880"/>
    <cellStyle name="_Tenaska Comparison_NIM+O&amp;M 3" xfId="32881"/>
    <cellStyle name="_Tenaska Comparison_NIM+O&amp;M 3 2" xfId="32882"/>
    <cellStyle name="_Tenaska Comparison_NIM+O&amp;M 3 2 2" xfId="32883"/>
    <cellStyle name="_Tenaska Comparison_NIM+O&amp;M 4" xfId="32884"/>
    <cellStyle name="_Tenaska Comparison_NIM+O&amp;M 4 2" xfId="32885"/>
    <cellStyle name="_Tenaska Comparison_NIM+O&amp;M 4 2 2" xfId="32886"/>
    <cellStyle name="_Tenaska Comparison_NIM+O&amp;M 4 3" xfId="32887"/>
    <cellStyle name="_Tenaska Comparison_NIM+O&amp;M 5" xfId="32888"/>
    <cellStyle name="_Tenaska Comparison_NIM+O&amp;M 5 2" xfId="32889"/>
    <cellStyle name="_Tenaska Comparison_NIM+O&amp;M 6" xfId="32890"/>
    <cellStyle name="_Tenaska Comparison_NIM+O&amp;M 6 2" xfId="32891"/>
    <cellStyle name="_Tenaska Comparison_NIM+O&amp;M Monthly" xfId="32892"/>
    <cellStyle name="_Tenaska Comparison_NIM+O&amp;M Monthly 2" xfId="32893"/>
    <cellStyle name="_Tenaska Comparison_NIM+O&amp;M Monthly 2 2" xfId="32894"/>
    <cellStyle name="_Tenaska Comparison_NIM+O&amp;M Monthly 2 2 2" xfId="32895"/>
    <cellStyle name="_Tenaska Comparison_NIM+O&amp;M Monthly 2 2 2 2" xfId="32896"/>
    <cellStyle name="_Tenaska Comparison_NIM+O&amp;M Monthly 2 3" xfId="32897"/>
    <cellStyle name="_Tenaska Comparison_NIM+O&amp;M Monthly 2 3 2" xfId="32898"/>
    <cellStyle name="_Tenaska Comparison_NIM+O&amp;M Monthly 2 4" xfId="32899"/>
    <cellStyle name="_Tenaska Comparison_NIM+O&amp;M Monthly 2 4 2" xfId="32900"/>
    <cellStyle name="_Tenaska Comparison_NIM+O&amp;M Monthly 3" xfId="32901"/>
    <cellStyle name="_Tenaska Comparison_NIM+O&amp;M Monthly 3 2" xfId="32902"/>
    <cellStyle name="_Tenaska Comparison_NIM+O&amp;M Monthly 3 2 2" xfId="32903"/>
    <cellStyle name="_Tenaska Comparison_NIM+O&amp;M Monthly 4" xfId="32904"/>
    <cellStyle name="_Tenaska Comparison_NIM+O&amp;M Monthly 4 2" xfId="32905"/>
    <cellStyle name="_Tenaska Comparison_NIM+O&amp;M Monthly 4 2 2" xfId="32906"/>
    <cellStyle name="_Tenaska Comparison_NIM+O&amp;M Monthly 4 3" xfId="32907"/>
    <cellStyle name="_Tenaska Comparison_NIM+O&amp;M Monthly 5" xfId="32908"/>
    <cellStyle name="_Tenaska Comparison_NIM+O&amp;M Monthly 5 2" xfId="32909"/>
    <cellStyle name="_Tenaska Comparison_NIM+O&amp;M Monthly 6" xfId="32910"/>
    <cellStyle name="_Tenaska Comparison_NIM+O&amp;M Monthly 6 2" xfId="32911"/>
    <cellStyle name="_Tenaska Comparison_PCA 10 -  Exhibit D Dec 2011" xfId="32912"/>
    <cellStyle name="_Tenaska Comparison_PCA 10 -  Exhibit D Dec 2011 2" xfId="32913"/>
    <cellStyle name="_Tenaska Comparison_PCA 10 -  Exhibit D from A Kellogg Jan 2011" xfId="6540"/>
    <cellStyle name="_Tenaska Comparison_PCA 10 -  Exhibit D from A Kellogg Jan 2011 2" xfId="32914"/>
    <cellStyle name="_Tenaska Comparison_PCA 10 -  Exhibit D from A Kellogg July 2011" xfId="6541"/>
    <cellStyle name="_Tenaska Comparison_PCA 10 -  Exhibit D from A Kellogg July 2011 2" xfId="32915"/>
    <cellStyle name="_Tenaska Comparison_PCA 10 -  Exhibit D from S Free Rcv'd 12-11" xfId="6542"/>
    <cellStyle name="_Tenaska Comparison_PCA 10 -  Exhibit D from S Free Rcv'd 12-11 2" xfId="32916"/>
    <cellStyle name="_Tenaska Comparison_PCA 11 -  Exhibit D Jan 2012 fr A Kellogg" xfId="32917"/>
    <cellStyle name="_Tenaska Comparison_PCA 11 -  Exhibit D Jan 2012 fr A Kellogg 2" xfId="32918"/>
    <cellStyle name="_Tenaska Comparison_PCA 11 -  Exhibit D Jan 2012 WF" xfId="32919"/>
    <cellStyle name="_Tenaska Comparison_PCA 11 -  Exhibit D Jan 2012 WF 2" xfId="32920"/>
    <cellStyle name="_Tenaska Comparison_PCA 9 -  Exhibit D April 2010" xfId="6543"/>
    <cellStyle name="_Tenaska Comparison_PCA 9 -  Exhibit D April 2010 (3)" xfId="6544"/>
    <cellStyle name="_Tenaska Comparison_PCA 9 -  Exhibit D April 2010 (3) 2" xfId="6545"/>
    <cellStyle name="_Tenaska Comparison_PCA 9 -  Exhibit D April 2010 (3) 2 2" xfId="32921"/>
    <cellStyle name="_Tenaska Comparison_PCA 9 -  Exhibit D April 2010 (3) 2 2 2" xfId="32922"/>
    <cellStyle name="_Tenaska Comparison_PCA 9 -  Exhibit D April 2010 (3) 2 2 2 2" xfId="32923"/>
    <cellStyle name="_Tenaska Comparison_PCA 9 -  Exhibit D April 2010 (3) 2 3" xfId="32924"/>
    <cellStyle name="_Tenaska Comparison_PCA 9 -  Exhibit D April 2010 (3) 2 3 2" xfId="32925"/>
    <cellStyle name="_Tenaska Comparison_PCA 9 -  Exhibit D April 2010 (3) 2 4" xfId="32926"/>
    <cellStyle name="_Tenaska Comparison_PCA 9 -  Exhibit D April 2010 (3) 2 4 2" xfId="32927"/>
    <cellStyle name="_Tenaska Comparison_PCA 9 -  Exhibit D April 2010 (3) 3" xfId="32928"/>
    <cellStyle name="_Tenaska Comparison_PCA 9 -  Exhibit D April 2010 (3) 3 2" xfId="32929"/>
    <cellStyle name="_Tenaska Comparison_PCA 9 -  Exhibit D April 2010 (3) 3 2 2" xfId="32930"/>
    <cellStyle name="_Tenaska Comparison_PCA 9 -  Exhibit D April 2010 (3) 3 3" xfId="32931"/>
    <cellStyle name="_Tenaska Comparison_PCA 9 -  Exhibit D April 2010 (3) 4" xfId="32932"/>
    <cellStyle name="_Tenaska Comparison_PCA 9 -  Exhibit D April 2010 (3) 4 2" xfId="32933"/>
    <cellStyle name="_Tenaska Comparison_PCA 9 -  Exhibit D April 2010 (3) 4 2 2" xfId="32934"/>
    <cellStyle name="_Tenaska Comparison_PCA 9 -  Exhibit D April 2010 (3) 4 3" xfId="32935"/>
    <cellStyle name="_Tenaska Comparison_PCA 9 -  Exhibit D April 2010 (3) 5" xfId="32936"/>
    <cellStyle name="_Tenaska Comparison_PCA 9 -  Exhibit D April 2010 (3) 5 2" xfId="32937"/>
    <cellStyle name="_Tenaska Comparison_PCA 9 -  Exhibit D April 2010 (3) 6" xfId="32938"/>
    <cellStyle name="_Tenaska Comparison_PCA 9 -  Exhibit D April 2010 (3) 6 2" xfId="32939"/>
    <cellStyle name="_Tenaska Comparison_PCA 9 -  Exhibit D April 2010 (3)_DEM-WP(C) ENERG10C--ctn Mid-C_042010 2010GRC" xfId="32940"/>
    <cellStyle name="_Tenaska Comparison_PCA 9 -  Exhibit D April 2010 (3)_DEM-WP(C) ENERG10C--ctn Mid-C_042010 2010GRC 2" xfId="32941"/>
    <cellStyle name="_Tenaska Comparison_PCA 9 -  Exhibit D April 2010 2" xfId="6546"/>
    <cellStyle name="_Tenaska Comparison_PCA 9 -  Exhibit D April 2010 2 2" xfId="32942"/>
    <cellStyle name="_Tenaska Comparison_PCA 9 -  Exhibit D April 2010 3" xfId="6547"/>
    <cellStyle name="_Tenaska Comparison_PCA 9 -  Exhibit D April 2010 3 2" xfId="32943"/>
    <cellStyle name="_Tenaska Comparison_PCA 9 -  Exhibit D April 2010 4" xfId="32944"/>
    <cellStyle name="_Tenaska Comparison_PCA 9 -  Exhibit D April 2010 4 2" xfId="32945"/>
    <cellStyle name="_Tenaska Comparison_PCA 9 -  Exhibit D April 2010 5" xfId="32946"/>
    <cellStyle name="_Tenaska Comparison_PCA 9 -  Exhibit D April 2010 5 2" xfId="32947"/>
    <cellStyle name="_Tenaska Comparison_PCA 9 -  Exhibit D April 2010 6" xfId="32948"/>
    <cellStyle name="_Tenaska Comparison_PCA 9 -  Exhibit D April 2010 6 2" xfId="32949"/>
    <cellStyle name="_Tenaska Comparison_PCA 9 -  Exhibit D April 2010 7" xfId="32950"/>
    <cellStyle name="_Tenaska Comparison_PCA 9 -  Exhibit D Nov 2010" xfId="6548"/>
    <cellStyle name="_Tenaska Comparison_PCA 9 -  Exhibit D Nov 2010 2" xfId="6549"/>
    <cellStyle name="_Tenaska Comparison_PCA 9 -  Exhibit D Nov 2010 2 2" xfId="32951"/>
    <cellStyle name="_Tenaska Comparison_PCA 9 -  Exhibit D Nov 2010 3" xfId="32952"/>
    <cellStyle name="_Tenaska Comparison_PCA 9 - Exhibit D at August 2010" xfId="6550"/>
    <cellStyle name="_Tenaska Comparison_PCA 9 - Exhibit D at August 2010 2" xfId="6551"/>
    <cellStyle name="_Tenaska Comparison_PCA 9 - Exhibit D at August 2010 2 2" xfId="32953"/>
    <cellStyle name="_Tenaska Comparison_PCA 9 - Exhibit D at August 2010 3" xfId="32954"/>
    <cellStyle name="_Tenaska Comparison_PCA 9 - Exhibit D June 2010 GRC" xfId="6552"/>
    <cellStyle name="_Tenaska Comparison_PCA 9 - Exhibit D June 2010 GRC 2" xfId="6553"/>
    <cellStyle name="_Tenaska Comparison_PCA 9 - Exhibit D June 2010 GRC 2 2" xfId="32955"/>
    <cellStyle name="_Tenaska Comparison_PCA 9 - Exhibit D June 2010 GRC 3" xfId="32956"/>
    <cellStyle name="_Tenaska Comparison_Power Costs - Comparison bx Rbtl-Staff-Jt-PC" xfId="6554"/>
    <cellStyle name="_Tenaska Comparison_Power Costs - Comparison bx Rbtl-Staff-Jt-PC 2" xfId="6555"/>
    <cellStyle name="_Tenaska Comparison_Power Costs - Comparison bx Rbtl-Staff-Jt-PC 2 2" xfId="6556"/>
    <cellStyle name="_Tenaska Comparison_Power Costs - Comparison bx Rbtl-Staff-Jt-PC 2 2 2" xfId="32957"/>
    <cellStyle name="_Tenaska Comparison_Power Costs - Comparison bx Rbtl-Staff-Jt-PC 2 2 2 2" xfId="32958"/>
    <cellStyle name="_Tenaska Comparison_Power Costs - Comparison bx Rbtl-Staff-Jt-PC 2 3" xfId="6557"/>
    <cellStyle name="_Tenaska Comparison_Power Costs - Comparison bx Rbtl-Staff-Jt-PC 2 3 2" xfId="32959"/>
    <cellStyle name="_Tenaska Comparison_Power Costs - Comparison bx Rbtl-Staff-Jt-PC 2 4" xfId="32960"/>
    <cellStyle name="_Tenaska Comparison_Power Costs - Comparison bx Rbtl-Staff-Jt-PC 2 4 2" xfId="32961"/>
    <cellStyle name="_Tenaska Comparison_Power Costs - Comparison bx Rbtl-Staff-Jt-PC 3" xfId="6558"/>
    <cellStyle name="_Tenaska Comparison_Power Costs - Comparison bx Rbtl-Staff-Jt-PC 3 2" xfId="32962"/>
    <cellStyle name="_Tenaska Comparison_Power Costs - Comparison bx Rbtl-Staff-Jt-PC 3 2 2" xfId="32963"/>
    <cellStyle name="_Tenaska Comparison_Power Costs - Comparison bx Rbtl-Staff-Jt-PC 3 3" xfId="32964"/>
    <cellStyle name="_Tenaska Comparison_Power Costs - Comparison bx Rbtl-Staff-Jt-PC 4" xfId="6559"/>
    <cellStyle name="_Tenaska Comparison_Power Costs - Comparison bx Rbtl-Staff-Jt-PC 4 2" xfId="32965"/>
    <cellStyle name="_Tenaska Comparison_Power Costs - Comparison bx Rbtl-Staff-Jt-PC 4 2 2" xfId="32966"/>
    <cellStyle name="_Tenaska Comparison_Power Costs - Comparison bx Rbtl-Staff-Jt-PC 4 3" xfId="32967"/>
    <cellStyle name="_Tenaska Comparison_Power Costs - Comparison bx Rbtl-Staff-Jt-PC 5" xfId="32968"/>
    <cellStyle name="_Tenaska Comparison_Power Costs - Comparison bx Rbtl-Staff-Jt-PC 5 2" xfId="32969"/>
    <cellStyle name="_Tenaska Comparison_Power Costs - Comparison bx Rbtl-Staff-Jt-PC 6" xfId="32970"/>
    <cellStyle name="_Tenaska Comparison_Power Costs - Comparison bx Rbtl-Staff-Jt-PC 6 2" xfId="32971"/>
    <cellStyle name="_Tenaska Comparison_Power Costs - Comparison bx Rbtl-Staff-Jt-PC_Adj Bench DR 3 for Initial Briefs (Electric)" xfId="6560"/>
    <cellStyle name="_Tenaska Comparison_Power Costs - Comparison bx Rbtl-Staff-Jt-PC_Adj Bench DR 3 for Initial Briefs (Electric) 2" xfId="6561"/>
    <cellStyle name="_Tenaska Comparison_Power Costs - Comparison bx Rbtl-Staff-Jt-PC_Adj Bench DR 3 for Initial Briefs (Electric) 2 2" xfId="6562"/>
    <cellStyle name="_Tenaska Comparison_Power Costs - Comparison bx Rbtl-Staff-Jt-PC_Adj Bench DR 3 for Initial Briefs (Electric) 2 2 2" xfId="32972"/>
    <cellStyle name="_Tenaska Comparison_Power Costs - Comparison bx Rbtl-Staff-Jt-PC_Adj Bench DR 3 for Initial Briefs (Electric) 2 2 2 2" xfId="32973"/>
    <cellStyle name="_Tenaska Comparison_Power Costs - Comparison bx Rbtl-Staff-Jt-PC_Adj Bench DR 3 for Initial Briefs (Electric) 2 3" xfId="6563"/>
    <cellStyle name="_Tenaska Comparison_Power Costs - Comparison bx Rbtl-Staff-Jt-PC_Adj Bench DR 3 for Initial Briefs (Electric) 2 3 2" xfId="32974"/>
    <cellStyle name="_Tenaska Comparison_Power Costs - Comparison bx Rbtl-Staff-Jt-PC_Adj Bench DR 3 for Initial Briefs (Electric) 2 4" xfId="32975"/>
    <cellStyle name="_Tenaska Comparison_Power Costs - Comparison bx Rbtl-Staff-Jt-PC_Adj Bench DR 3 for Initial Briefs (Electric) 2 4 2" xfId="32976"/>
    <cellStyle name="_Tenaska Comparison_Power Costs - Comparison bx Rbtl-Staff-Jt-PC_Adj Bench DR 3 for Initial Briefs (Electric) 3" xfId="6564"/>
    <cellStyle name="_Tenaska Comparison_Power Costs - Comparison bx Rbtl-Staff-Jt-PC_Adj Bench DR 3 for Initial Briefs (Electric) 3 2" xfId="32977"/>
    <cellStyle name="_Tenaska Comparison_Power Costs - Comparison bx Rbtl-Staff-Jt-PC_Adj Bench DR 3 for Initial Briefs (Electric) 3 2 2" xfId="32978"/>
    <cellStyle name="_Tenaska Comparison_Power Costs - Comparison bx Rbtl-Staff-Jt-PC_Adj Bench DR 3 for Initial Briefs (Electric) 3 3" xfId="32979"/>
    <cellStyle name="_Tenaska Comparison_Power Costs - Comparison bx Rbtl-Staff-Jt-PC_Adj Bench DR 3 for Initial Briefs (Electric) 4" xfId="6565"/>
    <cellStyle name="_Tenaska Comparison_Power Costs - Comparison bx Rbtl-Staff-Jt-PC_Adj Bench DR 3 for Initial Briefs (Electric) 4 2" xfId="32980"/>
    <cellStyle name="_Tenaska Comparison_Power Costs - Comparison bx Rbtl-Staff-Jt-PC_Adj Bench DR 3 for Initial Briefs (Electric) 4 2 2" xfId="32981"/>
    <cellStyle name="_Tenaska Comparison_Power Costs - Comparison bx Rbtl-Staff-Jt-PC_Adj Bench DR 3 for Initial Briefs (Electric) 4 3" xfId="32982"/>
    <cellStyle name="_Tenaska Comparison_Power Costs - Comparison bx Rbtl-Staff-Jt-PC_Adj Bench DR 3 for Initial Briefs (Electric) 5" xfId="32983"/>
    <cellStyle name="_Tenaska Comparison_Power Costs - Comparison bx Rbtl-Staff-Jt-PC_Adj Bench DR 3 for Initial Briefs (Electric) 5 2" xfId="32984"/>
    <cellStyle name="_Tenaska Comparison_Power Costs - Comparison bx Rbtl-Staff-Jt-PC_Adj Bench DR 3 for Initial Briefs (Electric) 6" xfId="32985"/>
    <cellStyle name="_Tenaska Comparison_Power Costs - Comparison bx Rbtl-Staff-Jt-PC_Adj Bench DR 3 for Initial Briefs (Electric) 6 2" xfId="32986"/>
    <cellStyle name="_Tenaska Comparison_Power Costs - Comparison bx Rbtl-Staff-Jt-PC_Adj Bench DR 3 for Initial Briefs (Electric)_DEM-WP(C) ENERG10C--ctn Mid-C_042010 2010GRC" xfId="32987"/>
    <cellStyle name="_Tenaska Comparison_Power Costs - Comparison bx Rbtl-Staff-Jt-PC_Adj Bench DR 3 for Initial Briefs (Electric)_DEM-WP(C) ENERG10C--ctn Mid-C_042010 2010GRC 2" xfId="32988"/>
    <cellStyle name="_Tenaska Comparison_Power Costs - Comparison bx Rbtl-Staff-Jt-PC_DEM-WP(C) ENERG10C--ctn Mid-C_042010 2010GRC" xfId="32989"/>
    <cellStyle name="_Tenaska Comparison_Power Costs - Comparison bx Rbtl-Staff-Jt-PC_DEM-WP(C) ENERG10C--ctn Mid-C_042010 2010GRC 2" xfId="32990"/>
    <cellStyle name="_Tenaska Comparison_Power Costs - Comparison bx Rbtl-Staff-Jt-PC_Electric Rev Req Model (2009 GRC) Rebuttal" xfId="6566"/>
    <cellStyle name="_Tenaska Comparison_Power Costs - Comparison bx Rbtl-Staff-Jt-PC_Electric Rev Req Model (2009 GRC) Rebuttal 2" xfId="6567"/>
    <cellStyle name="_Tenaska Comparison_Power Costs - Comparison bx Rbtl-Staff-Jt-PC_Electric Rev Req Model (2009 GRC) Rebuttal 2 2" xfId="6568"/>
    <cellStyle name="_Tenaska Comparison_Power Costs - Comparison bx Rbtl-Staff-Jt-PC_Electric Rev Req Model (2009 GRC) Rebuttal 2 2 2" xfId="32991"/>
    <cellStyle name="_Tenaska Comparison_Power Costs - Comparison bx Rbtl-Staff-Jt-PC_Electric Rev Req Model (2009 GRC) Rebuttal 2 3" xfId="6569"/>
    <cellStyle name="_Tenaska Comparison_Power Costs - Comparison bx Rbtl-Staff-Jt-PC_Electric Rev Req Model (2009 GRC) Rebuttal 3" xfId="6570"/>
    <cellStyle name="_Tenaska Comparison_Power Costs - Comparison bx Rbtl-Staff-Jt-PC_Electric Rev Req Model (2009 GRC) Rebuttal 3 2" xfId="32992"/>
    <cellStyle name="_Tenaska Comparison_Power Costs - Comparison bx Rbtl-Staff-Jt-PC_Electric Rev Req Model (2009 GRC) Rebuttal 4" xfId="6571"/>
    <cellStyle name="_Tenaska Comparison_Power Costs - Comparison bx Rbtl-Staff-Jt-PC_Electric Rev Req Model (2009 GRC) Rebuttal REmoval of New  WH Solar AdjustMI" xfId="6572"/>
    <cellStyle name="_Tenaska Comparison_Power Costs - Comparison bx Rbtl-Staff-Jt-PC_Electric Rev Req Model (2009 GRC) Rebuttal REmoval of New  WH Solar AdjustMI 2" xfId="6573"/>
    <cellStyle name="_Tenaska Comparison_Power Costs - Comparison bx Rbtl-Staff-Jt-PC_Electric Rev Req Model (2009 GRC) Rebuttal REmoval of New  WH Solar AdjustMI 2 2" xfId="6574"/>
    <cellStyle name="_Tenaska Comparison_Power Costs - Comparison bx Rbtl-Staff-Jt-PC_Electric Rev Req Model (2009 GRC) Rebuttal REmoval of New  WH Solar AdjustMI 2 2 2" xfId="32993"/>
    <cellStyle name="_Tenaska Comparison_Power Costs - Comparison bx Rbtl-Staff-Jt-PC_Electric Rev Req Model (2009 GRC) Rebuttal REmoval of New  WH Solar AdjustMI 2 2 2 2" xfId="32994"/>
    <cellStyle name="_Tenaska Comparison_Power Costs - Comparison bx Rbtl-Staff-Jt-PC_Electric Rev Req Model (2009 GRC) Rebuttal REmoval of New  WH Solar AdjustMI 2 3" xfId="6575"/>
    <cellStyle name="_Tenaska Comparison_Power Costs - Comparison bx Rbtl-Staff-Jt-PC_Electric Rev Req Model (2009 GRC) Rebuttal REmoval of New  WH Solar AdjustMI 2 3 2" xfId="32995"/>
    <cellStyle name="_Tenaska Comparison_Power Costs - Comparison bx Rbtl-Staff-Jt-PC_Electric Rev Req Model (2009 GRC) Rebuttal REmoval of New  WH Solar AdjustMI 2 4" xfId="32996"/>
    <cellStyle name="_Tenaska Comparison_Power Costs - Comparison bx Rbtl-Staff-Jt-PC_Electric Rev Req Model (2009 GRC) Rebuttal REmoval of New  WH Solar AdjustMI 2 4 2" xfId="32997"/>
    <cellStyle name="_Tenaska Comparison_Power Costs - Comparison bx Rbtl-Staff-Jt-PC_Electric Rev Req Model (2009 GRC) Rebuttal REmoval of New  WH Solar AdjustMI 3" xfId="6576"/>
    <cellStyle name="_Tenaska Comparison_Power Costs - Comparison bx Rbtl-Staff-Jt-PC_Electric Rev Req Model (2009 GRC) Rebuttal REmoval of New  WH Solar AdjustMI 3 2" xfId="32998"/>
    <cellStyle name="_Tenaska Comparison_Power Costs - Comparison bx Rbtl-Staff-Jt-PC_Electric Rev Req Model (2009 GRC) Rebuttal REmoval of New  WH Solar AdjustMI 3 2 2" xfId="32999"/>
    <cellStyle name="_Tenaska Comparison_Power Costs - Comparison bx Rbtl-Staff-Jt-PC_Electric Rev Req Model (2009 GRC) Rebuttal REmoval of New  WH Solar AdjustMI 3 3" xfId="33000"/>
    <cellStyle name="_Tenaska Comparison_Power Costs - Comparison bx Rbtl-Staff-Jt-PC_Electric Rev Req Model (2009 GRC) Rebuttal REmoval of New  WH Solar AdjustMI 4" xfId="6577"/>
    <cellStyle name="_Tenaska Comparison_Power Costs - Comparison bx Rbtl-Staff-Jt-PC_Electric Rev Req Model (2009 GRC) Rebuttal REmoval of New  WH Solar AdjustMI 4 2" xfId="33001"/>
    <cellStyle name="_Tenaska Comparison_Power Costs - Comparison bx Rbtl-Staff-Jt-PC_Electric Rev Req Model (2009 GRC) Rebuttal REmoval of New  WH Solar AdjustMI 4 2 2" xfId="33002"/>
    <cellStyle name="_Tenaska Comparison_Power Costs - Comparison bx Rbtl-Staff-Jt-PC_Electric Rev Req Model (2009 GRC) Rebuttal REmoval of New  WH Solar AdjustMI 4 3" xfId="33003"/>
    <cellStyle name="_Tenaska Comparison_Power Costs - Comparison bx Rbtl-Staff-Jt-PC_Electric Rev Req Model (2009 GRC) Rebuttal REmoval of New  WH Solar AdjustMI 5" xfId="33004"/>
    <cellStyle name="_Tenaska Comparison_Power Costs - Comparison bx Rbtl-Staff-Jt-PC_Electric Rev Req Model (2009 GRC) Rebuttal REmoval of New  WH Solar AdjustMI 5 2" xfId="33005"/>
    <cellStyle name="_Tenaska Comparison_Power Costs - Comparison bx Rbtl-Staff-Jt-PC_Electric Rev Req Model (2009 GRC) Rebuttal REmoval of New  WH Solar AdjustMI 6" xfId="33006"/>
    <cellStyle name="_Tenaska Comparison_Power Costs - Comparison bx Rbtl-Staff-Jt-PC_Electric Rev Req Model (2009 GRC) Rebuttal REmoval of New  WH Solar AdjustMI 6 2" xfId="33007"/>
    <cellStyle name="_Tenaska Comparison_Power Costs - Comparison bx Rbtl-Staff-Jt-PC_Electric Rev Req Model (2009 GRC) Rebuttal REmoval of New  WH Solar AdjustMI_DEM-WP(C) ENERG10C--ctn Mid-C_042010 2010GRC" xfId="33008"/>
    <cellStyle name="_Tenaska Comparison_Power Costs - Comparison bx Rbtl-Staff-Jt-PC_Electric Rev Req Model (2009 GRC) Rebuttal REmoval of New  WH Solar AdjustMI_DEM-WP(C) ENERG10C--ctn Mid-C_042010 2010GRC 2" xfId="33009"/>
    <cellStyle name="_Tenaska Comparison_Power Costs - Comparison bx Rbtl-Staff-Jt-PC_Electric Rev Req Model (2009 GRC) Revised 01-18-2010" xfId="6578"/>
    <cellStyle name="_Tenaska Comparison_Power Costs - Comparison bx Rbtl-Staff-Jt-PC_Electric Rev Req Model (2009 GRC) Revised 01-18-2010 2" xfId="6579"/>
    <cellStyle name="_Tenaska Comparison_Power Costs - Comparison bx Rbtl-Staff-Jt-PC_Electric Rev Req Model (2009 GRC) Revised 01-18-2010 2 2" xfId="6580"/>
    <cellStyle name="_Tenaska Comparison_Power Costs - Comparison bx Rbtl-Staff-Jt-PC_Electric Rev Req Model (2009 GRC) Revised 01-18-2010 2 2 2" xfId="33010"/>
    <cellStyle name="_Tenaska Comparison_Power Costs - Comparison bx Rbtl-Staff-Jt-PC_Electric Rev Req Model (2009 GRC) Revised 01-18-2010 2 2 2 2" xfId="33011"/>
    <cellStyle name="_Tenaska Comparison_Power Costs - Comparison bx Rbtl-Staff-Jt-PC_Electric Rev Req Model (2009 GRC) Revised 01-18-2010 2 3" xfId="6581"/>
    <cellStyle name="_Tenaska Comparison_Power Costs - Comparison bx Rbtl-Staff-Jt-PC_Electric Rev Req Model (2009 GRC) Revised 01-18-2010 2 3 2" xfId="33012"/>
    <cellStyle name="_Tenaska Comparison_Power Costs - Comparison bx Rbtl-Staff-Jt-PC_Electric Rev Req Model (2009 GRC) Revised 01-18-2010 2 4" xfId="33013"/>
    <cellStyle name="_Tenaska Comparison_Power Costs - Comparison bx Rbtl-Staff-Jt-PC_Electric Rev Req Model (2009 GRC) Revised 01-18-2010 2 4 2" xfId="33014"/>
    <cellStyle name="_Tenaska Comparison_Power Costs - Comparison bx Rbtl-Staff-Jt-PC_Electric Rev Req Model (2009 GRC) Revised 01-18-2010 3" xfId="6582"/>
    <cellStyle name="_Tenaska Comparison_Power Costs - Comparison bx Rbtl-Staff-Jt-PC_Electric Rev Req Model (2009 GRC) Revised 01-18-2010 3 2" xfId="33015"/>
    <cellStyle name="_Tenaska Comparison_Power Costs - Comparison bx Rbtl-Staff-Jt-PC_Electric Rev Req Model (2009 GRC) Revised 01-18-2010 3 2 2" xfId="33016"/>
    <cellStyle name="_Tenaska Comparison_Power Costs - Comparison bx Rbtl-Staff-Jt-PC_Electric Rev Req Model (2009 GRC) Revised 01-18-2010 3 3" xfId="33017"/>
    <cellStyle name="_Tenaska Comparison_Power Costs - Comparison bx Rbtl-Staff-Jt-PC_Electric Rev Req Model (2009 GRC) Revised 01-18-2010 4" xfId="6583"/>
    <cellStyle name="_Tenaska Comparison_Power Costs - Comparison bx Rbtl-Staff-Jt-PC_Electric Rev Req Model (2009 GRC) Revised 01-18-2010 4 2" xfId="33018"/>
    <cellStyle name="_Tenaska Comparison_Power Costs - Comparison bx Rbtl-Staff-Jt-PC_Electric Rev Req Model (2009 GRC) Revised 01-18-2010 4 2 2" xfId="33019"/>
    <cellStyle name="_Tenaska Comparison_Power Costs - Comparison bx Rbtl-Staff-Jt-PC_Electric Rev Req Model (2009 GRC) Revised 01-18-2010 4 3" xfId="33020"/>
    <cellStyle name="_Tenaska Comparison_Power Costs - Comparison bx Rbtl-Staff-Jt-PC_Electric Rev Req Model (2009 GRC) Revised 01-18-2010 5" xfId="33021"/>
    <cellStyle name="_Tenaska Comparison_Power Costs - Comparison bx Rbtl-Staff-Jt-PC_Electric Rev Req Model (2009 GRC) Revised 01-18-2010 5 2" xfId="33022"/>
    <cellStyle name="_Tenaska Comparison_Power Costs - Comparison bx Rbtl-Staff-Jt-PC_Electric Rev Req Model (2009 GRC) Revised 01-18-2010 6" xfId="33023"/>
    <cellStyle name="_Tenaska Comparison_Power Costs - Comparison bx Rbtl-Staff-Jt-PC_Electric Rev Req Model (2009 GRC) Revised 01-18-2010 6 2" xfId="33024"/>
    <cellStyle name="_Tenaska Comparison_Power Costs - Comparison bx Rbtl-Staff-Jt-PC_Electric Rev Req Model (2009 GRC) Revised 01-18-2010_DEM-WP(C) ENERG10C--ctn Mid-C_042010 2010GRC" xfId="33025"/>
    <cellStyle name="_Tenaska Comparison_Power Costs - Comparison bx Rbtl-Staff-Jt-PC_Electric Rev Req Model (2009 GRC) Revised 01-18-2010_DEM-WP(C) ENERG10C--ctn Mid-C_042010 2010GRC 2" xfId="33026"/>
    <cellStyle name="_Tenaska Comparison_Power Costs - Comparison bx Rbtl-Staff-Jt-PC_Final Order Electric EXHIBIT A-1" xfId="6584"/>
    <cellStyle name="_Tenaska Comparison_Power Costs - Comparison bx Rbtl-Staff-Jt-PC_Final Order Electric EXHIBIT A-1 2" xfId="6585"/>
    <cellStyle name="_Tenaska Comparison_Power Costs - Comparison bx Rbtl-Staff-Jt-PC_Final Order Electric EXHIBIT A-1 2 2" xfId="6586"/>
    <cellStyle name="_Tenaska Comparison_Power Costs - Comparison bx Rbtl-Staff-Jt-PC_Final Order Electric EXHIBIT A-1 2 2 2" xfId="33027"/>
    <cellStyle name="_Tenaska Comparison_Power Costs - Comparison bx Rbtl-Staff-Jt-PC_Final Order Electric EXHIBIT A-1 2 3" xfId="6587"/>
    <cellStyle name="_Tenaska Comparison_Power Costs - Comparison bx Rbtl-Staff-Jt-PC_Final Order Electric EXHIBIT A-1 3" xfId="6588"/>
    <cellStyle name="_Tenaska Comparison_Power Costs - Comparison bx Rbtl-Staff-Jt-PC_Final Order Electric EXHIBIT A-1 3 2" xfId="33028"/>
    <cellStyle name="_Tenaska Comparison_Power Costs - Comparison bx Rbtl-Staff-Jt-PC_Final Order Electric EXHIBIT A-1 3 2 2" xfId="33029"/>
    <cellStyle name="_Tenaska Comparison_Power Costs - Comparison bx Rbtl-Staff-Jt-PC_Final Order Electric EXHIBIT A-1 3 3" xfId="33030"/>
    <cellStyle name="_Tenaska Comparison_Power Costs - Comparison bx Rbtl-Staff-Jt-PC_Final Order Electric EXHIBIT A-1 4" xfId="6589"/>
    <cellStyle name="_Tenaska Comparison_Power Costs - Comparison bx Rbtl-Staff-Jt-PC_Final Order Electric EXHIBIT A-1 4 2" xfId="33031"/>
    <cellStyle name="_Tenaska Comparison_Power Costs - Comparison bx Rbtl-Staff-Jt-PC_Final Order Electric EXHIBIT A-1 5" xfId="33032"/>
    <cellStyle name="_Tenaska Comparison_Power Costs - Comparison bx Rbtl-Staff-Jt-PC_Final Order Electric EXHIBIT A-1 6" xfId="33033"/>
    <cellStyle name="_Tenaska Comparison_Production Adj 4.37" xfId="6590"/>
    <cellStyle name="_Tenaska Comparison_Production Adj 4.37 2" xfId="6591"/>
    <cellStyle name="_Tenaska Comparison_Production Adj 4.37 2 2" xfId="6592"/>
    <cellStyle name="_Tenaska Comparison_Production Adj 4.37 2 2 2" xfId="33034"/>
    <cellStyle name="_Tenaska Comparison_Production Adj 4.37 2 3" xfId="6593"/>
    <cellStyle name="_Tenaska Comparison_Production Adj 4.37 3" xfId="6594"/>
    <cellStyle name="_Tenaska Comparison_Production Adj 4.37 3 2" xfId="33035"/>
    <cellStyle name="_Tenaska Comparison_Production Adj 4.37 4" xfId="33036"/>
    <cellStyle name="_Tenaska Comparison_Purchased Power Adj 4.03" xfId="6595"/>
    <cellStyle name="_Tenaska Comparison_Purchased Power Adj 4.03 2" xfId="6596"/>
    <cellStyle name="_Tenaska Comparison_Purchased Power Adj 4.03 2 2" xfId="6597"/>
    <cellStyle name="_Tenaska Comparison_Purchased Power Adj 4.03 2 2 2" xfId="33037"/>
    <cellStyle name="_Tenaska Comparison_Purchased Power Adj 4.03 2 3" xfId="6598"/>
    <cellStyle name="_Tenaska Comparison_Purchased Power Adj 4.03 3" xfId="6599"/>
    <cellStyle name="_Tenaska Comparison_Purchased Power Adj 4.03 3 2" xfId="33038"/>
    <cellStyle name="_Tenaska Comparison_Purchased Power Adj 4.03 4" xfId="33039"/>
    <cellStyle name="_Tenaska Comparison_Rebuttal Power Costs" xfId="6600"/>
    <cellStyle name="_Tenaska Comparison_Rebuttal Power Costs 2" xfId="6601"/>
    <cellStyle name="_Tenaska Comparison_Rebuttal Power Costs 2 2" xfId="6602"/>
    <cellStyle name="_Tenaska Comparison_Rebuttal Power Costs 2 2 2" xfId="33040"/>
    <cellStyle name="_Tenaska Comparison_Rebuttal Power Costs 2 2 2 2" xfId="33041"/>
    <cellStyle name="_Tenaska Comparison_Rebuttal Power Costs 2 3" xfId="6603"/>
    <cellStyle name="_Tenaska Comparison_Rebuttal Power Costs 2 3 2" xfId="33042"/>
    <cellStyle name="_Tenaska Comparison_Rebuttal Power Costs 2 4" xfId="33043"/>
    <cellStyle name="_Tenaska Comparison_Rebuttal Power Costs 2 4 2" xfId="33044"/>
    <cellStyle name="_Tenaska Comparison_Rebuttal Power Costs 3" xfId="6604"/>
    <cellStyle name="_Tenaska Comparison_Rebuttal Power Costs 3 2" xfId="33045"/>
    <cellStyle name="_Tenaska Comparison_Rebuttal Power Costs 3 2 2" xfId="33046"/>
    <cellStyle name="_Tenaska Comparison_Rebuttal Power Costs 3 3" xfId="33047"/>
    <cellStyle name="_Tenaska Comparison_Rebuttal Power Costs 4" xfId="6605"/>
    <cellStyle name="_Tenaska Comparison_Rebuttal Power Costs 4 2" xfId="33048"/>
    <cellStyle name="_Tenaska Comparison_Rebuttal Power Costs 4 2 2" xfId="33049"/>
    <cellStyle name="_Tenaska Comparison_Rebuttal Power Costs 4 3" xfId="33050"/>
    <cellStyle name="_Tenaska Comparison_Rebuttal Power Costs 5" xfId="33051"/>
    <cellStyle name="_Tenaska Comparison_Rebuttal Power Costs 5 2" xfId="33052"/>
    <cellStyle name="_Tenaska Comparison_Rebuttal Power Costs 6" xfId="33053"/>
    <cellStyle name="_Tenaska Comparison_Rebuttal Power Costs 6 2" xfId="33054"/>
    <cellStyle name="_Tenaska Comparison_Rebuttal Power Costs_Adj Bench DR 3 for Initial Briefs (Electric)" xfId="6606"/>
    <cellStyle name="_Tenaska Comparison_Rebuttal Power Costs_Adj Bench DR 3 for Initial Briefs (Electric) 2" xfId="6607"/>
    <cellStyle name="_Tenaska Comparison_Rebuttal Power Costs_Adj Bench DR 3 for Initial Briefs (Electric) 2 2" xfId="6608"/>
    <cellStyle name="_Tenaska Comparison_Rebuttal Power Costs_Adj Bench DR 3 for Initial Briefs (Electric) 2 2 2" xfId="33055"/>
    <cellStyle name="_Tenaska Comparison_Rebuttal Power Costs_Adj Bench DR 3 for Initial Briefs (Electric) 2 2 2 2" xfId="33056"/>
    <cellStyle name="_Tenaska Comparison_Rebuttal Power Costs_Adj Bench DR 3 for Initial Briefs (Electric) 2 3" xfId="6609"/>
    <cellStyle name="_Tenaska Comparison_Rebuttal Power Costs_Adj Bench DR 3 for Initial Briefs (Electric) 2 3 2" xfId="33057"/>
    <cellStyle name="_Tenaska Comparison_Rebuttal Power Costs_Adj Bench DR 3 for Initial Briefs (Electric) 2 4" xfId="33058"/>
    <cellStyle name="_Tenaska Comparison_Rebuttal Power Costs_Adj Bench DR 3 for Initial Briefs (Electric) 2 4 2" xfId="33059"/>
    <cellStyle name="_Tenaska Comparison_Rebuttal Power Costs_Adj Bench DR 3 for Initial Briefs (Electric) 3" xfId="6610"/>
    <cellStyle name="_Tenaska Comparison_Rebuttal Power Costs_Adj Bench DR 3 for Initial Briefs (Electric) 3 2" xfId="33060"/>
    <cellStyle name="_Tenaska Comparison_Rebuttal Power Costs_Adj Bench DR 3 for Initial Briefs (Electric) 3 2 2" xfId="33061"/>
    <cellStyle name="_Tenaska Comparison_Rebuttal Power Costs_Adj Bench DR 3 for Initial Briefs (Electric) 3 3" xfId="33062"/>
    <cellStyle name="_Tenaska Comparison_Rebuttal Power Costs_Adj Bench DR 3 for Initial Briefs (Electric) 4" xfId="6611"/>
    <cellStyle name="_Tenaska Comparison_Rebuttal Power Costs_Adj Bench DR 3 for Initial Briefs (Electric) 4 2" xfId="33063"/>
    <cellStyle name="_Tenaska Comparison_Rebuttal Power Costs_Adj Bench DR 3 for Initial Briefs (Electric) 4 2 2" xfId="33064"/>
    <cellStyle name="_Tenaska Comparison_Rebuttal Power Costs_Adj Bench DR 3 for Initial Briefs (Electric) 4 3" xfId="33065"/>
    <cellStyle name="_Tenaska Comparison_Rebuttal Power Costs_Adj Bench DR 3 for Initial Briefs (Electric) 5" xfId="33066"/>
    <cellStyle name="_Tenaska Comparison_Rebuttal Power Costs_Adj Bench DR 3 for Initial Briefs (Electric) 5 2" xfId="33067"/>
    <cellStyle name="_Tenaska Comparison_Rebuttal Power Costs_Adj Bench DR 3 for Initial Briefs (Electric) 6" xfId="33068"/>
    <cellStyle name="_Tenaska Comparison_Rebuttal Power Costs_Adj Bench DR 3 for Initial Briefs (Electric) 6 2" xfId="33069"/>
    <cellStyle name="_Tenaska Comparison_Rebuttal Power Costs_Adj Bench DR 3 for Initial Briefs (Electric)_DEM-WP(C) ENERG10C--ctn Mid-C_042010 2010GRC" xfId="33070"/>
    <cellStyle name="_Tenaska Comparison_Rebuttal Power Costs_Adj Bench DR 3 for Initial Briefs (Electric)_DEM-WP(C) ENERG10C--ctn Mid-C_042010 2010GRC 2" xfId="33071"/>
    <cellStyle name="_Tenaska Comparison_Rebuttal Power Costs_DEM-WP(C) ENERG10C--ctn Mid-C_042010 2010GRC" xfId="33072"/>
    <cellStyle name="_Tenaska Comparison_Rebuttal Power Costs_DEM-WP(C) ENERG10C--ctn Mid-C_042010 2010GRC 2" xfId="33073"/>
    <cellStyle name="_Tenaska Comparison_Rebuttal Power Costs_Electric Rev Req Model (2009 GRC) Rebuttal" xfId="6612"/>
    <cellStyle name="_Tenaska Comparison_Rebuttal Power Costs_Electric Rev Req Model (2009 GRC) Rebuttal 2" xfId="6613"/>
    <cellStyle name="_Tenaska Comparison_Rebuttal Power Costs_Electric Rev Req Model (2009 GRC) Rebuttal 2 2" xfId="6614"/>
    <cellStyle name="_Tenaska Comparison_Rebuttal Power Costs_Electric Rev Req Model (2009 GRC) Rebuttal 2 2 2" xfId="33074"/>
    <cellStyle name="_Tenaska Comparison_Rebuttal Power Costs_Electric Rev Req Model (2009 GRC) Rebuttal 2 3" xfId="6615"/>
    <cellStyle name="_Tenaska Comparison_Rebuttal Power Costs_Electric Rev Req Model (2009 GRC) Rebuttal 3" xfId="6616"/>
    <cellStyle name="_Tenaska Comparison_Rebuttal Power Costs_Electric Rev Req Model (2009 GRC) Rebuttal 3 2" xfId="33075"/>
    <cellStyle name="_Tenaska Comparison_Rebuttal Power Costs_Electric Rev Req Model (2009 GRC) Rebuttal 4" xfId="6617"/>
    <cellStyle name="_Tenaska Comparison_Rebuttal Power Costs_Electric Rev Req Model (2009 GRC) Rebuttal REmoval of New  WH Solar AdjustMI" xfId="6618"/>
    <cellStyle name="_Tenaska Comparison_Rebuttal Power Costs_Electric Rev Req Model (2009 GRC) Rebuttal REmoval of New  WH Solar AdjustMI 2" xfId="6619"/>
    <cellStyle name="_Tenaska Comparison_Rebuttal Power Costs_Electric Rev Req Model (2009 GRC) Rebuttal REmoval of New  WH Solar AdjustMI 2 2" xfId="6620"/>
    <cellStyle name="_Tenaska Comparison_Rebuttal Power Costs_Electric Rev Req Model (2009 GRC) Rebuttal REmoval of New  WH Solar AdjustMI 2 2 2" xfId="33076"/>
    <cellStyle name="_Tenaska Comparison_Rebuttal Power Costs_Electric Rev Req Model (2009 GRC) Rebuttal REmoval of New  WH Solar AdjustMI 2 2 2 2" xfId="33077"/>
    <cellStyle name="_Tenaska Comparison_Rebuttal Power Costs_Electric Rev Req Model (2009 GRC) Rebuttal REmoval of New  WH Solar AdjustMI 2 3" xfId="6621"/>
    <cellStyle name="_Tenaska Comparison_Rebuttal Power Costs_Electric Rev Req Model (2009 GRC) Rebuttal REmoval of New  WH Solar AdjustMI 2 3 2" xfId="33078"/>
    <cellStyle name="_Tenaska Comparison_Rebuttal Power Costs_Electric Rev Req Model (2009 GRC) Rebuttal REmoval of New  WH Solar AdjustMI 2 4" xfId="33079"/>
    <cellStyle name="_Tenaska Comparison_Rebuttal Power Costs_Electric Rev Req Model (2009 GRC) Rebuttal REmoval of New  WH Solar AdjustMI 2 4 2" xfId="33080"/>
    <cellStyle name="_Tenaska Comparison_Rebuttal Power Costs_Electric Rev Req Model (2009 GRC) Rebuttal REmoval of New  WH Solar AdjustMI 3" xfId="6622"/>
    <cellStyle name="_Tenaska Comparison_Rebuttal Power Costs_Electric Rev Req Model (2009 GRC) Rebuttal REmoval of New  WH Solar AdjustMI 3 2" xfId="33081"/>
    <cellStyle name="_Tenaska Comparison_Rebuttal Power Costs_Electric Rev Req Model (2009 GRC) Rebuttal REmoval of New  WH Solar AdjustMI 3 2 2" xfId="33082"/>
    <cellStyle name="_Tenaska Comparison_Rebuttal Power Costs_Electric Rev Req Model (2009 GRC) Rebuttal REmoval of New  WH Solar AdjustMI 3 3" xfId="33083"/>
    <cellStyle name="_Tenaska Comparison_Rebuttal Power Costs_Electric Rev Req Model (2009 GRC) Rebuttal REmoval of New  WH Solar AdjustMI 4" xfId="6623"/>
    <cellStyle name="_Tenaska Comparison_Rebuttal Power Costs_Electric Rev Req Model (2009 GRC) Rebuttal REmoval of New  WH Solar AdjustMI 4 2" xfId="33084"/>
    <cellStyle name="_Tenaska Comparison_Rebuttal Power Costs_Electric Rev Req Model (2009 GRC) Rebuttal REmoval of New  WH Solar AdjustMI 4 2 2" xfId="33085"/>
    <cellStyle name="_Tenaska Comparison_Rebuttal Power Costs_Electric Rev Req Model (2009 GRC) Rebuttal REmoval of New  WH Solar AdjustMI 4 3" xfId="33086"/>
    <cellStyle name="_Tenaska Comparison_Rebuttal Power Costs_Electric Rev Req Model (2009 GRC) Rebuttal REmoval of New  WH Solar AdjustMI 5" xfId="33087"/>
    <cellStyle name="_Tenaska Comparison_Rebuttal Power Costs_Electric Rev Req Model (2009 GRC) Rebuttal REmoval of New  WH Solar AdjustMI 5 2" xfId="33088"/>
    <cellStyle name="_Tenaska Comparison_Rebuttal Power Costs_Electric Rev Req Model (2009 GRC) Rebuttal REmoval of New  WH Solar AdjustMI 6" xfId="33089"/>
    <cellStyle name="_Tenaska Comparison_Rebuttal Power Costs_Electric Rev Req Model (2009 GRC) Rebuttal REmoval of New  WH Solar AdjustMI 6 2" xfId="33090"/>
    <cellStyle name="_Tenaska Comparison_Rebuttal Power Costs_Electric Rev Req Model (2009 GRC) Rebuttal REmoval of New  WH Solar AdjustMI_DEM-WP(C) ENERG10C--ctn Mid-C_042010 2010GRC" xfId="33091"/>
    <cellStyle name="_Tenaska Comparison_Rebuttal Power Costs_Electric Rev Req Model (2009 GRC) Rebuttal REmoval of New  WH Solar AdjustMI_DEM-WP(C) ENERG10C--ctn Mid-C_042010 2010GRC 2" xfId="33092"/>
    <cellStyle name="_Tenaska Comparison_Rebuttal Power Costs_Electric Rev Req Model (2009 GRC) Revised 01-18-2010" xfId="6624"/>
    <cellStyle name="_Tenaska Comparison_Rebuttal Power Costs_Electric Rev Req Model (2009 GRC) Revised 01-18-2010 2" xfId="6625"/>
    <cellStyle name="_Tenaska Comparison_Rebuttal Power Costs_Electric Rev Req Model (2009 GRC) Revised 01-18-2010 2 2" xfId="6626"/>
    <cellStyle name="_Tenaska Comparison_Rebuttal Power Costs_Electric Rev Req Model (2009 GRC) Revised 01-18-2010 2 2 2" xfId="33093"/>
    <cellStyle name="_Tenaska Comparison_Rebuttal Power Costs_Electric Rev Req Model (2009 GRC) Revised 01-18-2010 2 2 2 2" xfId="33094"/>
    <cellStyle name="_Tenaska Comparison_Rebuttal Power Costs_Electric Rev Req Model (2009 GRC) Revised 01-18-2010 2 3" xfId="6627"/>
    <cellStyle name="_Tenaska Comparison_Rebuttal Power Costs_Electric Rev Req Model (2009 GRC) Revised 01-18-2010 2 3 2" xfId="33095"/>
    <cellStyle name="_Tenaska Comparison_Rebuttal Power Costs_Electric Rev Req Model (2009 GRC) Revised 01-18-2010 2 4" xfId="33096"/>
    <cellStyle name="_Tenaska Comparison_Rebuttal Power Costs_Electric Rev Req Model (2009 GRC) Revised 01-18-2010 2 4 2" xfId="33097"/>
    <cellStyle name="_Tenaska Comparison_Rebuttal Power Costs_Electric Rev Req Model (2009 GRC) Revised 01-18-2010 3" xfId="6628"/>
    <cellStyle name="_Tenaska Comparison_Rebuttal Power Costs_Electric Rev Req Model (2009 GRC) Revised 01-18-2010 3 2" xfId="33098"/>
    <cellStyle name="_Tenaska Comparison_Rebuttal Power Costs_Electric Rev Req Model (2009 GRC) Revised 01-18-2010 3 2 2" xfId="33099"/>
    <cellStyle name="_Tenaska Comparison_Rebuttal Power Costs_Electric Rev Req Model (2009 GRC) Revised 01-18-2010 3 3" xfId="33100"/>
    <cellStyle name="_Tenaska Comparison_Rebuttal Power Costs_Electric Rev Req Model (2009 GRC) Revised 01-18-2010 4" xfId="6629"/>
    <cellStyle name="_Tenaska Comparison_Rebuttal Power Costs_Electric Rev Req Model (2009 GRC) Revised 01-18-2010 4 2" xfId="33101"/>
    <cellStyle name="_Tenaska Comparison_Rebuttal Power Costs_Electric Rev Req Model (2009 GRC) Revised 01-18-2010 4 2 2" xfId="33102"/>
    <cellStyle name="_Tenaska Comparison_Rebuttal Power Costs_Electric Rev Req Model (2009 GRC) Revised 01-18-2010 4 3" xfId="33103"/>
    <cellStyle name="_Tenaska Comparison_Rebuttal Power Costs_Electric Rev Req Model (2009 GRC) Revised 01-18-2010 5" xfId="33104"/>
    <cellStyle name="_Tenaska Comparison_Rebuttal Power Costs_Electric Rev Req Model (2009 GRC) Revised 01-18-2010 5 2" xfId="33105"/>
    <cellStyle name="_Tenaska Comparison_Rebuttal Power Costs_Electric Rev Req Model (2009 GRC) Revised 01-18-2010 6" xfId="33106"/>
    <cellStyle name="_Tenaska Comparison_Rebuttal Power Costs_Electric Rev Req Model (2009 GRC) Revised 01-18-2010 6 2" xfId="33107"/>
    <cellStyle name="_Tenaska Comparison_Rebuttal Power Costs_Electric Rev Req Model (2009 GRC) Revised 01-18-2010_DEM-WP(C) ENERG10C--ctn Mid-C_042010 2010GRC" xfId="33108"/>
    <cellStyle name="_Tenaska Comparison_Rebuttal Power Costs_Electric Rev Req Model (2009 GRC) Revised 01-18-2010_DEM-WP(C) ENERG10C--ctn Mid-C_042010 2010GRC 2" xfId="33109"/>
    <cellStyle name="_Tenaska Comparison_Rebuttal Power Costs_Final Order Electric EXHIBIT A-1" xfId="6630"/>
    <cellStyle name="_Tenaska Comparison_Rebuttal Power Costs_Final Order Electric EXHIBIT A-1 2" xfId="6631"/>
    <cellStyle name="_Tenaska Comparison_Rebuttal Power Costs_Final Order Electric EXHIBIT A-1 2 2" xfId="6632"/>
    <cellStyle name="_Tenaska Comparison_Rebuttal Power Costs_Final Order Electric EXHIBIT A-1 2 2 2" xfId="33110"/>
    <cellStyle name="_Tenaska Comparison_Rebuttal Power Costs_Final Order Electric EXHIBIT A-1 2 3" xfId="6633"/>
    <cellStyle name="_Tenaska Comparison_Rebuttal Power Costs_Final Order Electric EXHIBIT A-1 3" xfId="6634"/>
    <cellStyle name="_Tenaska Comparison_Rebuttal Power Costs_Final Order Electric EXHIBIT A-1 3 2" xfId="33111"/>
    <cellStyle name="_Tenaska Comparison_Rebuttal Power Costs_Final Order Electric EXHIBIT A-1 3 2 2" xfId="33112"/>
    <cellStyle name="_Tenaska Comparison_Rebuttal Power Costs_Final Order Electric EXHIBIT A-1 3 3" xfId="33113"/>
    <cellStyle name="_Tenaska Comparison_Rebuttal Power Costs_Final Order Electric EXHIBIT A-1 4" xfId="6635"/>
    <cellStyle name="_Tenaska Comparison_Rebuttal Power Costs_Final Order Electric EXHIBIT A-1 4 2" xfId="33114"/>
    <cellStyle name="_Tenaska Comparison_Rebuttal Power Costs_Final Order Electric EXHIBIT A-1 5" xfId="33115"/>
    <cellStyle name="_Tenaska Comparison_Rebuttal Power Costs_Final Order Electric EXHIBIT A-1 6" xfId="33116"/>
    <cellStyle name="_Tenaska Comparison_ROR 5.02" xfId="6636"/>
    <cellStyle name="_Tenaska Comparison_ROR 5.02 2" xfId="6637"/>
    <cellStyle name="_Tenaska Comparison_ROR 5.02 2 2" xfId="6638"/>
    <cellStyle name="_Tenaska Comparison_ROR 5.02 2 2 2" xfId="33117"/>
    <cellStyle name="_Tenaska Comparison_ROR 5.02 2 3" xfId="6639"/>
    <cellStyle name="_Tenaska Comparison_ROR 5.02 3" xfId="6640"/>
    <cellStyle name="_Tenaska Comparison_ROR 5.02 3 2" xfId="33118"/>
    <cellStyle name="_Tenaska Comparison_ROR 5.02 4" xfId="33119"/>
    <cellStyle name="_Tenaska Comparison_Transmission Workbook for May BOD" xfId="6641"/>
    <cellStyle name="_Tenaska Comparison_Transmission Workbook for May BOD 2" xfId="6642"/>
    <cellStyle name="_Tenaska Comparison_Transmission Workbook for May BOD 2 2" xfId="33120"/>
    <cellStyle name="_Tenaska Comparison_Transmission Workbook for May BOD 2 2 2" xfId="33121"/>
    <cellStyle name="_Tenaska Comparison_Transmission Workbook for May BOD 2 2 2 2" xfId="33122"/>
    <cellStyle name="_Tenaska Comparison_Transmission Workbook for May BOD 2 3" xfId="33123"/>
    <cellStyle name="_Tenaska Comparison_Transmission Workbook for May BOD 2 3 2" xfId="33124"/>
    <cellStyle name="_Tenaska Comparison_Transmission Workbook for May BOD 2 4" xfId="33125"/>
    <cellStyle name="_Tenaska Comparison_Transmission Workbook for May BOD 2 4 2" xfId="33126"/>
    <cellStyle name="_Tenaska Comparison_Transmission Workbook for May BOD 3" xfId="33127"/>
    <cellStyle name="_Tenaska Comparison_Transmission Workbook for May BOD 3 2" xfId="33128"/>
    <cellStyle name="_Tenaska Comparison_Transmission Workbook for May BOD 3 2 2" xfId="33129"/>
    <cellStyle name="_Tenaska Comparison_Transmission Workbook for May BOD 3 3" xfId="33130"/>
    <cellStyle name="_Tenaska Comparison_Transmission Workbook for May BOD 4" xfId="33131"/>
    <cellStyle name="_Tenaska Comparison_Transmission Workbook for May BOD 4 2" xfId="33132"/>
    <cellStyle name="_Tenaska Comparison_Transmission Workbook for May BOD 4 2 2" xfId="33133"/>
    <cellStyle name="_Tenaska Comparison_Transmission Workbook for May BOD 4 3" xfId="33134"/>
    <cellStyle name="_Tenaska Comparison_Transmission Workbook for May BOD 5" xfId="33135"/>
    <cellStyle name="_Tenaska Comparison_Transmission Workbook for May BOD 5 2" xfId="33136"/>
    <cellStyle name="_Tenaska Comparison_Transmission Workbook for May BOD 6" xfId="33137"/>
    <cellStyle name="_Tenaska Comparison_Transmission Workbook for May BOD 6 2" xfId="33138"/>
    <cellStyle name="_Tenaska Comparison_Transmission Workbook for May BOD_DEM-WP(C) ENERG10C--ctn Mid-C_042010 2010GRC" xfId="33139"/>
    <cellStyle name="_Tenaska Comparison_Transmission Workbook for May BOD_DEM-WP(C) ENERG10C--ctn Mid-C_042010 2010GRC 2" xfId="33140"/>
    <cellStyle name="_Tenaska Comparison_Wind Integration 10GRC" xfId="6643"/>
    <cellStyle name="_Tenaska Comparison_Wind Integration 10GRC 2" xfId="6644"/>
    <cellStyle name="_Tenaska Comparison_Wind Integration 10GRC 2 2" xfId="33141"/>
    <cellStyle name="_Tenaska Comparison_Wind Integration 10GRC 2 2 2" xfId="33142"/>
    <cellStyle name="_Tenaska Comparison_Wind Integration 10GRC 2 2 2 2" xfId="33143"/>
    <cellStyle name="_Tenaska Comparison_Wind Integration 10GRC 2 3" xfId="33144"/>
    <cellStyle name="_Tenaska Comparison_Wind Integration 10GRC 2 3 2" xfId="33145"/>
    <cellStyle name="_Tenaska Comparison_Wind Integration 10GRC 2 4" xfId="33146"/>
    <cellStyle name="_Tenaska Comparison_Wind Integration 10GRC 2 4 2" xfId="33147"/>
    <cellStyle name="_Tenaska Comparison_Wind Integration 10GRC 3" xfId="33148"/>
    <cellStyle name="_Tenaska Comparison_Wind Integration 10GRC 3 2" xfId="33149"/>
    <cellStyle name="_Tenaska Comparison_Wind Integration 10GRC 3 2 2" xfId="33150"/>
    <cellStyle name="_Tenaska Comparison_Wind Integration 10GRC 3 3" xfId="33151"/>
    <cellStyle name="_Tenaska Comparison_Wind Integration 10GRC 4" xfId="33152"/>
    <cellStyle name="_Tenaska Comparison_Wind Integration 10GRC 4 2" xfId="33153"/>
    <cellStyle name="_Tenaska Comparison_Wind Integration 10GRC 4 2 2" xfId="33154"/>
    <cellStyle name="_Tenaska Comparison_Wind Integration 10GRC 4 3" xfId="33155"/>
    <cellStyle name="_Tenaska Comparison_Wind Integration 10GRC 5" xfId="33156"/>
    <cellStyle name="_Tenaska Comparison_Wind Integration 10GRC 5 2" xfId="33157"/>
    <cellStyle name="_Tenaska Comparison_Wind Integration 10GRC 6" xfId="33158"/>
    <cellStyle name="_Tenaska Comparison_Wind Integration 10GRC 6 2" xfId="33159"/>
    <cellStyle name="_Tenaska Comparison_Wind Integration 10GRC_DEM-WP(C) ENERG10C--ctn Mid-C_042010 2010GRC" xfId="33160"/>
    <cellStyle name="_Tenaska Comparison_Wind Integration 10GRC_DEM-WP(C) ENERG10C--ctn Mid-C_042010 2010GRC 2" xfId="33161"/>
    <cellStyle name="_x0013__TENASKA REGULATORY ASSET" xfId="6645"/>
    <cellStyle name="_x0013__TENASKA REGULATORY ASSET 2" xfId="6646"/>
    <cellStyle name="_x0013__TENASKA REGULATORY ASSET 2 2" xfId="6647"/>
    <cellStyle name="_x0013__TENASKA REGULATORY ASSET 2 2 2" xfId="33162"/>
    <cellStyle name="_x0013__TENASKA REGULATORY ASSET 2 3" xfId="6648"/>
    <cellStyle name="_x0013__TENASKA REGULATORY ASSET 3" xfId="6649"/>
    <cellStyle name="_x0013__TENASKA REGULATORY ASSET 3 2" xfId="33163"/>
    <cellStyle name="_x0013__TENASKA REGULATORY ASSET 4" xfId="6650"/>
    <cellStyle name="_Therms Data" xfId="6651"/>
    <cellStyle name="_Therms Data 2" xfId="6652"/>
    <cellStyle name="_Therms Data_Pro Forma Rev 09 GRC" xfId="6653"/>
    <cellStyle name="_Therms Data_Pro Forma Rev 09 GRC 2" xfId="33164"/>
    <cellStyle name="_Therms Data_Pro Forma Rev 2010 GRC" xfId="6654"/>
    <cellStyle name="_Therms Data_Pro Forma Rev 2010 GRC 2" xfId="33165"/>
    <cellStyle name="_Therms Data_Pro Forma Rev 2010 GRC_Preliminary" xfId="6655"/>
    <cellStyle name="_Therms Data_Pro Forma Rev 2010 GRC_Preliminary 2" xfId="33166"/>
    <cellStyle name="_Therms Data_Revenue (Feb 09 - Jan 10)" xfId="6656"/>
    <cellStyle name="_Therms Data_Revenue (Feb 09 - Jan 10) 2" xfId="33167"/>
    <cellStyle name="_Therms Data_Revenue (Jan 09 - Dec 09)" xfId="6657"/>
    <cellStyle name="_Therms Data_Revenue (Jan 09 - Dec 09) 2" xfId="33168"/>
    <cellStyle name="_Therms Data_Revenue (Mar 09 - Feb 10)" xfId="6658"/>
    <cellStyle name="_Therms Data_Revenue (Mar 09 - Feb 10) 2" xfId="33169"/>
    <cellStyle name="_Therms Data_Volume Exhibit (Jan09 - Dec09)" xfId="6659"/>
    <cellStyle name="_Therms Data_Volume Exhibit (Jan09 - Dec09) 2" xfId="33170"/>
    <cellStyle name="_Updated Imputed Debt Calc" xfId="6660"/>
    <cellStyle name="_Updated Imputed Debt Calc 2" xfId="6661"/>
    <cellStyle name="_Updated Imputed Debt Calc 2 2" xfId="6662"/>
    <cellStyle name="_Updated Imputed Debt Calc 2_2011 Operations Snapshot" xfId="6663"/>
    <cellStyle name="_Updated Imputed Debt Calc 2_Department" xfId="6664"/>
    <cellStyle name="_Updated Imputed Debt Calc 2_VarX" xfId="6665"/>
    <cellStyle name="_Updated Imputed Debt Calc 3" xfId="6666"/>
    <cellStyle name="_Updated Imputed Debt Calc 3 2" xfId="6667"/>
    <cellStyle name="_Updated Imputed Debt Calc 3 2 2" xfId="6668"/>
    <cellStyle name="_Updated Imputed Debt Calc 3 2_County_Stop_Light_Chart_2012_02" xfId="6669"/>
    <cellStyle name="_Updated Imputed Debt Calc 3 2_County_Stop_Light_Chart_2012_06" xfId="6670"/>
    <cellStyle name="_Updated Imputed Debt Calc 3 2_County_Stop_Light_Chart_Template" xfId="6671"/>
    <cellStyle name="_Updated Imputed Debt Calc 3_2011 OM ASM Report" xfId="6672"/>
    <cellStyle name="_Updated Imputed Debt Calc 3_2011 OM ASM Report 2" xfId="6673"/>
    <cellStyle name="_Updated Imputed Debt Calc 3_2011 OM ASM Report_County_Stop_Light_Chart_2012_02" xfId="6674"/>
    <cellStyle name="_Updated Imputed Debt Calc 3_2011 OM ASM Report_County_Stop_Light_Chart_2012_06" xfId="6675"/>
    <cellStyle name="_Updated Imputed Debt Calc 3_2011 OM ASM Report_County_Stop_Light_Chart_Template" xfId="6676"/>
    <cellStyle name="_Updated Imputed Debt Calc 3_2011 Operations Snapshot" xfId="6677"/>
    <cellStyle name="_Updated Imputed Debt Calc 3_2012 Operations Snapshot" xfId="6678"/>
    <cellStyle name="_Updated Imputed Debt Calc 3_Copy of 2011 OM ASM Report" xfId="6679"/>
    <cellStyle name="_Updated Imputed Debt Calc 3_Jan 2012 OM ASM Report" xfId="6680"/>
    <cellStyle name="_Updated Imputed Debt Calc 4" xfId="6681"/>
    <cellStyle name="_Updated Imputed Debt Calc 4 2" xfId="6682"/>
    <cellStyle name="_Updated Imputed Debt Calc 4 3" xfId="6683"/>
    <cellStyle name="_Updated Imputed Debt Calc 4_2011 Operations Snapshot" xfId="6684"/>
    <cellStyle name="_Updated Imputed Debt Calc 4_2011 Operations Snapshot 2" xfId="6685"/>
    <cellStyle name="_Updated Imputed Debt Calc 4_2011 Operations Snapshot_County_Stop_Light_Chart_2012_02" xfId="6686"/>
    <cellStyle name="_Updated Imputed Debt Calc 4_2011 Operations Snapshot_County_Stop_Light_Chart_2012_06" xfId="6687"/>
    <cellStyle name="_Updated Imputed Debt Calc 4_2011 Operations Snapshot_County_Stop_Light_Chart_Template" xfId="6688"/>
    <cellStyle name="_Updated Imputed Debt Calc 4_2012 Operations Snapshot" xfId="6689"/>
    <cellStyle name="_Updated Imputed Debt Calc 4_County_Stop_Light_Chart_2012_02" xfId="6690"/>
    <cellStyle name="_Updated Imputed Debt Calc 4_County_Stop_Light_Chart_2012_06" xfId="6691"/>
    <cellStyle name="_Updated Imputed Debt Calc 4_County_Stop_Light_Chart_Template" xfId="6692"/>
    <cellStyle name="_Updated Imputed Debt Calc 4_Department" xfId="6693"/>
    <cellStyle name="_Updated Imputed Debt Calc 4_VarX" xfId="6694"/>
    <cellStyle name="_Updated Imputed Debt Calc 5" xfId="6695"/>
    <cellStyle name="_Updated Imputed Debt Calc 5 2" xfId="6696"/>
    <cellStyle name="_Updated Imputed Debt Calc 5_Department" xfId="6697"/>
    <cellStyle name="_Updated Imputed Debt Calc 5_Department 2" xfId="6698"/>
    <cellStyle name="_Updated Imputed Debt Calc 5_VarX" xfId="6699"/>
    <cellStyle name="_Updated Imputed Debt Calc 5_VarX 2" xfId="6700"/>
    <cellStyle name="_Updated Imputed Debt Calc 6" xfId="6701"/>
    <cellStyle name="_Updated Imputed Debt Calc_2012 Jan CAP ASM Report" xfId="6702"/>
    <cellStyle name="_Updated Imputed Debt Calc_County_Stop_Light_Chart_2012_02" xfId="6703"/>
    <cellStyle name="_Updated Imputed Debt Calc_County_Stop_Light_Chart_2012_06" xfId="6704"/>
    <cellStyle name="_Updated Imputed Debt Calc_County_Stop_Light_Chart_Template" xfId="6705"/>
    <cellStyle name="_Value Copy 11 30 05 gas 12 09 05 AURORA at 12 14 05" xfId="6706"/>
    <cellStyle name="_Value Copy 11 30 05 gas 12 09 05 AURORA at 12 14 05 10" xfId="33171"/>
    <cellStyle name="_Value Copy 11 30 05 gas 12 09 05 AURORA at 12 14 05 10 2" xfId="33172"/>
    <cellStyle name="_Value Copy 11 30 05 gas 12 09 05 AURORA at 12 14 05 11" xfId="33173"/>
    <cellStyle name="_Value Copy 11 30 05 gas 12 09 05 AURORA at 12 14 05 11 2" xfId="33174"/>
    <cellStyle name="_Value Copy 11 30 05 gas 12 09 05 AURORA at 12 14 05 11 3" xfId="33175"/>
    <cellStyle name="_Value Copy 11 30 05 gas 12 09 05 AURORA at 12 14 05 2" xfId="6707"/>
    <cellStyle name="_Value Copy 11 30 05 gas 12 09 05 AURORA at 12 14 05 2 2" xfId="6708"/>
    <cellStyle name="_Value Copy 11 30 05 gas 12 09 05 AURORA at 12 14 05 2 2 2" xfId="6709"/>
    <cellStyle name="_Value Copy 11 30 05 gas 12 09 05 AURORA at 12 14 05 2 2 2 2" xfId="33176"/>
    <cellStyle name="_Value Copy 11 30 05 gas 12 09 05 AURORA at 12 14 05 2 2 2 2 2" xfId="33177"/>
    <cellStyle name="_Value Copy 11 30 05 gas 12 09 05 AURORA at 12 14 05 2 2 3" xfId="6710"/>
    <cellStyle name="_Value Copy 11 30 05 gas 12 09 05 AURORA at 12 14 05 2 2 3 2" xfId="33178"/>
    <cellStyle name="_Value Copy 11 30 05 gas 12 09 05 AURORA at 12 14 05 2 2 4" xfId="33179"/>
    <cellStyle name="_Value Copy 11 30 05 gas 12 09 05 AURORA at 12 14 05 2 2 4 2" xfId="33180"/>
    <cellStyle name="_Value Copy 11 30 05 gas 12 09 05 AURORA at 12 14 05 2 3" xfId="6711"/>
    <cellStyle name="_Value Copy 11 30 05 gas 12 09 05 AURORA at 12 14 05 2 3 2" xfId="33181"/>
    <cellStyle name="_Value Copy 11 30 05 gas 12 09 05 AURORA at 12 14 05 2 3 2 2" xfId="33182"/>
    <cellStyle name="_Value Copy 11 30 05 gas 12 09 05 AURORA at 12 14 05 2 3 3" xfId="33183"/>
    <cellStyle name="_Value Copy 11 30 05 gas 12 09 05 AURORA at 12 14 05 2 4" xfId="6712"/>
    <cellStyle name="_Value Copy 11 30 05 gas 12 09 05 AURORA at 12 14 05 2 4 2" xfId="33184"/>
    <cellStyle name="_Value Copy 11 30 05 gas 12 09 05 AURORA at 12 14 05 2 4 2 2" xfId="33185"/>
    <cellStyle name="_Value Copy 11 30 05 gas 12 09 05 AURORA at 12 14 05 2 4 3" xfId="33186"/>
    <cellStyle name="_Value Copy 11 30 05 gas 12 09 05 AURORA at 12 14 05 2 5" xfId="33187"/>
    <cellStyle name="_Value Copy 11 30 05 gas 12 09 05 AURORA at 12 14 05 2 5 2" xfId="33188"/>
    <cellStyle name="_Value Copy 11 30 05 gas 12 09 05 AURORA at 12 14 05 2 6" xfId="33189"/>
    <cellStyle name="_Value Copy 11 30 05 gas 12 09 05 AURORA at 12 14 05 2 6 2" xfId="33190"/>
    <cellStyle name="_Value Copy 11 30 05 gas 12 09 05 AURORA at 12 14 05 3" xfId="6713"/>
    <cellStyle name="_Value Copy 11 30 05 gas 12 09 05 AURORA at 12 14 05 3 2" xfId="6714"/>
    <cellStyle name="_Value Copy 11 30 05 gas 12 09 05 AURORA at 12 14 05 3 2 2" xfId="33191"/>
    <cellStyle name="_Value Copy 11 30 05 gas 12 09 05 AURORA at 12 14 05 3 2 2 2" xfId="33192"/>
    <cellStyle name="_Value Copy 11 30 05 gas 12 09 05 AURORA at 12 14 05 3 2 3" xfId="33193"/>
    <cellStyle name="_Value Copy 11 30 05 gas 12 09 05 AURORA at 12 14 05 3 3" xfId="6715"/>
    <cellStyle name="_Value Copy 11 30 05 gas 12 09 05 AURORA at 12 14 05 3 3 2" xfId="33194"/>
    <cellStyle name="_Value Copy 11 30 05 gas 12 09 05 AURORA at 12 14 05 3 3 2 2" xfId="33195"/>
    <cellStyle name="_Value Copy 11 30 05 gas 12 09 05 AURORA at 12 14 05 3 3 3" xfId="33196"/>
    <cellStyle name="_Value Copy 11 30 05 gas 12 09 05 AURORA at 12 14 05 3 4" xfId="33197"/>
    <cellStyle name="_Value Copy 11 30 05 gas 12 09 05 AURORA at 12 14 05 3 4 2" xfId="33198"/>
    <cellStyle name="_Value Copy 11 30 05 gas 12 09 05 AURORA at 12 14 05 3 5" xfId="33199"/>
    <cellStyle name="_Value Copy 11 30 05 gas 12 09 05 AURORA at 12 14 05 3 5 2" xfId="33200"/>
    <cellStyle name="_Value Copy 11 30 05 gas 12 09 05 AURORA at 12 14 05 4" xfId="6716"/>
    <cellStyle name="_Value Copy 11 30 05 gas 12 09 05 AURORA at 12 14 05 4 2" xfId="6717"/>
    <cellStyle name="_Value Copy 11 30 05 gas 12 09 05 AURORA at 12 14 05 4 2 2" xfId="33201"/>
    <cellStyle name="_Value Copy 11 30 05 gas 12 09 05 AURORA at 12 14 05 4 2 2 2" xfId="33202"/>
    <cellStyle name="_Value Copy 11 30 05 gas 12 09 05 AURORA at 12 14 05 4 2 2 2 2" xfId="33203"/>
    <cellStyle name="_Value Copy 11 30 05 gas 12 09 05 AURORA at 12 14 05 4 2 3" xfId="33204"/>
    <cellStyle name="_Value Copy 11 30 05 gas 12 09 05 AURORA at 12 14 05 4 2 3 2" xfId="33205"/>
    <cellStyle name="_Value Copy 11 30 05 gas 12 09 05 AURORA at 12 14 05 4 2 4" xfId="33206"/>
    <cellStyle name="_Value Copy 11 30 05 gas 12 09 05 AURORA at 12 14 05 4 2 4 2" xfId="33207"/>
    <cellStyle name="_Value Copy 11 30 05 gas 12 09 05 AURORA at 12 14 05 4 3" xfId="33208"/>
    <cellStyle name="_Value Copy 11 30 05 gas 12 09 05 AURORA at 12 14 05 4 3 2" xfId="33209"/>
    <cellStyle name="_Value Copy 11 30 05 gas 12 09 05 AURORA at 12 14 05 4 3 2 2" xfId="33210"/>
    <cellStyle name="_Value Copy 11 30 05 gas 12 09 05 AURORA at 12 14 05 4 3 3" xfId="33211"/>
    <cellStyle name="_Value Copy 11 30 05 gas 12 09 05 AURORA at 12 14 05 4 4" xfId="33212"/>
    <cellStyle name="_Value Copy 11 30 05 gas 12 09 05 AURORA at 12 14 05 4 4 2" xfId="33213"/>
    <cellStyle name="_Value Copy 11 30 05 gas 12 09 05 AURORA at 12 14 05 4 4 2 2" xfId="33214"/>
    <cellStyle name="_Value Copy 11 30 05 gas 12 09 05 AURORA at 12 14 05 4 4 3" xfId="33215"/>
    <cellStyle name="_Value Copy 11 30 05 gas 12 09 05 AURORA at 12 14 05 4 5" xfId="33216"/>
    <cellStyle name="_Value Copy 11 30 05 gas 12 09 05 AURORA at 12 14 05 4 5 2" xfId="33217"/>
    <cellStyle name="_Value Copy 11 30 05 gas 12 09 05 AURORA at 12 14 05 4 6" xfId="33218"/>
    <cellStyle name="_Value Copy 11 30 05 gas 12 09 05 AURORA at 12 14 05 4 6 2" xfId="33219"/>
    <cellStyle name="_Value Copy 11 30 05 gas 12 09 05 AURORA at 12 14 05 5" xfId="6718"/>
    <cellStyle name="_Value Copy 11 30 05 gas 12 09 05 AURORA at 12 14 05 5 2" xfId="33220"/>
    <cellStyle name="_Value Copy 11 30 05 gas 12 09 05 AURORA at 12 14 05 5 2 2" xfId="33221"/>
    <cellStyle name="_Value Copy 11 30 05 gas 12 09 05 AURORA at 12 14 05 5 2 2 2" xfId="33222"/>
    <cellStyle name="_Value Copy 11 30 05 gas 12 09 05 AURORA at 12 14 05 5 2 2 2 2" xfId="33223"/>
    <cellStyle name="_Value Copy 11 30 05 gas 12 09 05 AURORA at 12 14 05 5 2 3" xfId="33224"/>
    <cellStyle name="_Value Copy 11 30 05 gas 12 09 05 AURORA at 12 14 05 5 2 3 2" xfId="33225"/>
    <cellStyle name="_Value Copy 11 30 05 gas 12 09 05 AURORA at 12 14 05 5 2 4" xfId="33226"/>
    <cellStyle name="_Value Copy 11 30 05 gas 12 09 05 AURORA at 12 14 05 5 2 4 2" xfId="33227"/>
    <cellStyle name="_Value Copy 11 30 05 gas 12 09 05 AURORA at 12 14 05 5 2 5" xfId="33228"/>
    <cellStyle name="_Value Copy 11 30 05 gas 12 09 05 AURORA at 12 14 05 5 3" xfId="33229"/>
    <cellStyle name="_Value Copy 11 30 05 gas 12 09 05 AURORA at 12 14 05 5 3 2" xfId="33230"/>
    <cellStyle name="_Value Copy 11 30 05 gas 12 09 05 AURORA at 12 14 05 5 3 2 2" xfId="33231"/>
    <cellStyle name="_Value Copy 11 30 05 gas 12 09 05 AURORA at 12 14 05 5 4" xfId="33232"/>
    <cellStyle name="_Value Copy 11 30 05 gas 12 09 05 AURORA at 12 14 05 5 4 2" xfId="33233"/>
    <cellStyle name="_Value Copy 11 30 05 gas 12 09 05 AURORA at 12 14 05 5 5" xfId="33234"/>
    <cellStyle name="_Value Copy 11 30 05 gas 12 09 05 AURORA at 12 14 05 5 5 2" xfId="33235"/>
    <cellStyle name="_Value Copy 11 30 05 gas 12 09 05 AURORA at 12 14 05 6" xfId="33236"/>
    <cellStyle name="_Value Copy 11 30 05 gas 12 09 05 AURORA at 12 14 05 6 2" xfId="33237"/>
    <cellStyle name="_Value Copy 11 30 05 gas 12 09 05 AURORA at 12 14 05 6 2 2" xfId="33238"/>
    <cellStyle name="_Value Copy 11 30 05 gas 12 09 05 AURORA at 12 14 05 6 2 2 2" xfId="33239"/>
    <cellStyle name="_Value Copy 11 30 05 gas 12 09 05 AURORA at 12 14 05 6 3" xfId="33240"/>
    <cellStyle name="_Value Copy 11 30 05 gas 12 09 05 AURORA at 12 14 05 6 3 2" xfId="33241"/>
    <cellStyle name="_Value Copy 11 30 05 gas 12 09 05 AURORA at 12 14 05 6 4" xfId="33242"/>
    <cellStyle name="_Value Copy 11 30 05 gas 12 09 05 AURORA at 12 14 05 6 4 2" xfId="33243"/>
    <cellStyle name="_Value Copy 11 30 05 gas 12 09 05 AURORA at 12 14 05 7" xfId="33244"/>
    <cellStyle name="_Value Copy 11 30 05 gas 12 09 05 AURORA at 12 14 05 7 2" xfId="33245"/>
    <cellStyle name="_Value Copy 11 30 05 gas 12 09 05 AURORA at 12 14 05 7 2 2" xfId="33246"/>
    <cellStyle name="_Value Copy 11 30 05 gas 12 09 05 AURORA at 12 14 05 7 3" xfId="33247"/>
    <cellStyle name="_Value Copy 11 30 05 gas 12 09 05 AURORA at 12 14 05 8" xfId="33248"/>
    <cellStyle name="_Value Copy 11 30 05 gas 12 09 05 AURORA at 12 14 05 8 2" xfId="33249"/>
    <cellStyle name="_Value Copy 11 30 05 gas 12 09 05 AURORA at 12 14 05 8 2 2" xfId="33250"/>
    <cellStyle name="_Value Copy 11 30 05 gas 12 09 05 AURORA at 12 14 05 8 3" xfId="33251"/>
    <cellStyle name="_Value Copy 11 30 05 gas 12 09 05 AURORA at 12 14 05 9" xfId="33252"/>
    <cellStyle name="_Value Copy 11 30 05 gas 12 09 05 AURORA at 12 14 05 9 2" xfId="33253"/>
    <cellStyle name="_Value Copy 11 30 05 gas 12 09 05 AURORA at 12 14 05 9 2 2" xfId="33254"/>
    <cellStyle name="_Value Copy 11 30 05 gas 12 09 05 AURORA at 12 14 05 9 2 2 2" xfId="33255"/>
    <cellStyle name="_Value Copy 11 30 05 gas 12 09 05 AURORA at 12 14 05 9 2 3" xfId="33256"/>
    <cellStyle name="_Value Copy 11 30 05 gas 12 09 05 AURORA at 12 14 05 9 3" xfId="33257"/>
    <cellStyle name="_Value Copy 11 30 05 gas 12 09 05 AURORA at 12 14 05 9 3 2" xfId="33258"/>
    <cellStyle name="_Value Copy 11 30 05 gas 12 09 05 AURORA at 12 14 05 9 4" xfId="33259"/>
    <cellStyle name="_Value Copy 11 30 05 gas 12 09 05 AURORA at 12 14 05_04 07E Wild Horse Wind Expansion (C) (2)" xfId="6719"/>
    <cellStyle name="_Value Copy 11 30 05 gas 12 09 05 AURORA at 12 14 05_04 07E Wild Horse Wind Expansion (C) (2) 2" xfId="6720"/>
    <cellStyle name="_Value Copy 11 30 05 gas 12 09 05 AURORA at 12 14 05_04 07E Wild Horse Wind Expansion (C) (2) 2 2" xfId="6721"/>
    <cellStyle name="_Value Copy 11 30 05 gas 12 09 05 AURORA at 12 14 05_04 07E Wild Horse Wind Expansion (C) (2) 2 2 2" xfId="33260"/>
    <cellStyle name="_Value Copy 11 30 05 gas 12 09 05 AURORA at 12 14 05_04 07E Wild Horse Wind Expansion (C) (2) 2 2 2 2" xfId="33261"/>
    <cellStyle name="_Value Copy 11 30 05 gas 12 09 05 AURORA at 12 14 05_04 07E Wild Horse Wind Expansion (C) (2) 2 3" xfId="6722"/>
    <cellStyle name="_Value Copy 11 30 05 gas 12 09 05 AURORA at 12 14 05_04 07E Wild Horse Wind Expansion (C) (2) 2 3 2" xfId="33262"/>
    <cellStyle name="_Value Copy 11 30 05 gas 12 09 05 AURORA at 12 14 05_04 07E Wild Horse Wind Expansion (C) (2) 2 4" xfId="33263"/>
    <cellStyle name="_Value Copy 11 30 05 gas 12 09 05 AURORA at 12 14 05_04 07E Wild Horse Wind Expansion (C) (2) 2 4 2" xfId="33264"/>
    <cellStyle name="_Value Copy 11 30 05 gas 12 09 05 AURORA at 12 14 05_04 07E Wild Horse Wind Expansion (C) (2) 3" xfId="6723"/>
    <cellStyle name="_Value Copy 11 30 05 gas 12 09 05 AURORA at 12 14 05_04 07E Wild Horse Wind Expansion (C) (2) 3 2" xfId="33265"/>
    <cellStyle name="_Value Copy 11 30 05 gas 12 09 05 AURORA at 12 14 05_04 07E Wild Horse Wind Expansion (C) (2) 3 2 2" xfId="33266"/>
    <cellStyle name="_Value Copy 11 30 05 gas 12 09 05 AURORA at 12 14 05_04 07E Wild Horse Wind Expansion (C) (2) 3 3" xfId="33267"/>
    <cellStyle name="_Value Copy 11 30 05 gas 12 09 05 AURORA at 12 14 05_04 07E Wild Horse Wind Expansion (C) (2) 4" xfId="6724"/>
    <cellStyle name="_Value Copy 11 30 05 gas 12 09 05 AURORA at 12 14 05_04 07E Wild Horse Wind Expansion (C) (2) 4 2" xfId="33268"/>
    <cellStyle name="_Value Copy 11 30 05 gas 12 09 05 AURORA at 12 14 05_04 07E Wild Horse Wind Expansion (C) (2) 4 2 2" xfId="33269"/>
    <cellStyle name="_Value Copy 11 30 05 gas 12 09 05 AURORA at 12 14 05_04 07E Wild Horse Wind Expansion (C) (2) 4 3" xfId="33270"/>
    <cellStyle name="_Value Copy 11 30 05 gas 12 09 05 AURORA at 12 14 05_04 07E Wild Horse Wind Expansion (C) (2) 5" xfId="33271"/>
    <cellStyle name="_Value Copy 11 30 05 gas 12 09 05 AURORA at 12 14 05_04 07E Wild Horse Wind Expansion (C) (2) 5 2" xfId="33272"/>
    <cellStyle name="_Value Copy 11 30 05 gas 12 09 05 AURORA at 12 14 05_04 07E Wild Horse Wind Expansion (C) (2) 6" xfId="33273"/>
    <cellStyle name="_Value Copy 11 30 05 gas 12 09 05 AURORA at 12 14 05_04 07E Wild Horse Wind Expansion (C) (2) 6 2" xfId="33274"/>
    <cellStyle name="_Value Copy 11 30 05 gas 12 09 05 AURORA at 12 14 05_04 07E Wild Horse Wind Expansion (C) (2)_Adj Bench DR 3 for Initial Briefs (Electric)" xfId="6725"/>
    <cellStyle name="_Value Copy 11 30 05 gas 12 09 05 AURORA at 12 14 05_04 07E Wild Horse Wind Expansion (C) (2)_Adj Bench DR 3 for Initial Briefs (Electric) 2" xfId="6726"/>
    <cellStyle name="_Value Copy 11 30 05 gas 12 09 05 AURORA at 12 14 05_04 07E Wild Horse Wind Expansion (C) (2)_Adj Bench DR 3 for Initial Briefs (Electric) 2 2" xfId="6727"/>
    <cellStyle name="_Value Copy 11 30 05 gas 12 09 05 AURORA at 12 14 05_04 07E Wild Horse Wind Expansion (C) (2)_Adj Bench DR 3 for Initial Briefs (Electric) 2 2 2" xfId="33275"/>
    <cellStyle name="_Value Copy 11 30 05 gas 12 09 05 AURORA at 12 14 05_04 07E Wild Horse Wind Expansion (C) (2)_Adj Bench DR 3 for Initial Briefs (Electric) 2 2 2 2" xfId="33276"/>
    <cellStyle name="_Value Copy 11 30 05 gas 12 09 05 AURORA at 12 14 05_04 07E Wild Horse Wind Expansion (C) (2)_Adj Bench DR 3 for Initial Briefs (Electric) 2 3" xfId="6728"/>
    <cellStyle name="_Value Copy 11 30 05 gas 12 09 05 AURORA at 12 14 05_04 07E Wild Horse Wind Expansion (C) (2)_Adj Bench DR 3 for Initial Briefs (Electric) 2 3 2" xfId="33277"/>
    <cellStyle name="_Value Copy 11 30 05 gas 12 09 05 AURORA at 12 14 05_04 07E Wild Horse Wind Expansion (C) (2)_Adj Bench DR 3 for Initial Briefs (Electric) 2 4" xfId="33278"/>
    <cellStyle name="_Value Copy 11 30 05 gas 12 09 05 AURORA at 12 14 05_04 07E Wild Horse Wind Expansion (C) (2)_Adj Bench DR 3 for Initial Briefs (Electric) 2 4 2" xfId="33279"/>
    <cellStyle name="_Value Copy 11 30 05 gas 12 09 05 AURORA at 12 14 05_04 07E Wild Horse Wind Expansion (C) (2)_Adj Bench DR 3 for Initial Briefs (Electric) 3" xfId="6729"/>
    <cellStyle name="_Value Copy 11 30 05 gas 12 09 05 AURORA at 12 14 05_04 07E Wild Horse Wind Expansion (C) (2)_Adj Bench DR 3 for Initial Briefs (Electric) 3 2" xfId="33280"/>
    <cellStyle name="_Value Copy 11 30 05 gas 12 09 05 AURORA at 12 14 05_04 07E Wild Horse Wind Expansion (C) (2)_Adj Bench DR 3 for Initial Briefs (Electric) 3 2 2" xfId="33281"/>
    <cellStyle name="_Value Copy 11 30 05 gas 12 09 05 AURORA at 12 14 05_04 07E Wild Horse Wind Expansion (C) (2)_Adj Bench DR 3 for Initial Briefs (Electric) 3 3" xfId="33282"/>
    <cellStyle name="_Value Copy 11 30 05 gas 12 09 05 AURORA at 12 14 05_04 07E Wild Horse Wind Expansion (C) (2)_Adj Bench DR 3 for Initial Briefs (Electric) 4" xfId="6730"/>
    <cellStyle name="_Value Copy 11 30 05 gas 12 09 05 AURORA at 12 14 05_04 07E Wild Horse Wind Expansion (C) (2)_Adj Bench DR 3 for Initial Briefs (Electric) 4 2" xfId="33283"/>
    <cellStyle name="_Value Copy 11 30 05 gas 12 09 05 AURORA at 12 14 05_04 07E Wild Horse Wind Expansion (C) (2)_Adj Bench DR 3 for Initial Briefs (Electric) 4 2 2" xfId="33284"/>
    <cellStyle name="_Value Copy 11 30 05 gas 12 09 05 AURORA at 12 14 05_04 07E Wild Horse Wind Expansion (C) (2)_Adj Bench DR 3 for Initial Briefs (Electric) 4 3" xfId="33285"/>
    <cellStyle name="_Value Copy 11 30 05 gas 12 09 05 AURORA at 12 14 05_04 07E Wild Horse Wind Expansion (C) (2)_Adj Bench DR 3 for Initial Briefs (Electric) 5" xfId="33286"/>
    <cellStyle name="_Value Copy 11 30 05 gas 12 09 05 AURORA at 12 14 05_04 07E Wild Horse Wind Expansion (C) (2)_Adj Bench DR 3 for Initial Briefs (Electric) 5 2" xfId="33287"/>
    <cellStyle name="_Value Copy 11 30 05 gas 12 09 05 AURORA at 12 14 05_04 07E Wild Horse Wind Expansion (C) (2)_Adj Bench DR 3 for Initial Briefs (Electric) 6" xfId="33288"/>
    <cellStyle name="_Value Copy 11 30 05 gas 12 09 05 AURORA at 12 14 05_04 07E Wild Horse Wind Expansion (C) (2)_Adj Bench DR 3 for Initial Briefs (Electric) 6 2" xfId="33289"/>
    <cellStyle name="_Value Copy 11 30 05 gas 12 09 05 AURORA at 12 14 05_04 07E Wild Horse Wind Expansion (C) (2)_Adj Bench DR 3 for Initial Briefs (Electric)_DEM-WP(C) ENERG10C--ctn Mid-C_042010 2010GRC" xfId="33290"/>
    <cellStyle name="_Value Copy 11 30 05 gas 12 09 05 AURORA at 12 14 05_04 07E Wild Horse Wind Expansion (C) (2)_Adj Bench DR 3 for Initial Briefs (Electric)_DEM-WP(C) ENERG10C--ctn Mid-C_042010 2010GRC 2" xfId="33291"/>
    <cellStyle name="_Value Copy 11 30 05 gas 12 09 05 AURORA at 12 14 05_04 07E Wild Horse Wind Expansion (C) (2)_Book1" xfId="6731"/>
    <cellStyle name="_Value Copy 11 30 05 gas 12 09 05 AURORA at 12 14 05_04 07E Wild Horse Wind Expansion (C) (2)_Book1 2" xfId="33292"/>
    <cellStyle name="_Value Copy 11 30 05 gas 12 09 05 AURORA at 12 14 05_04 07E Wild Horse Wind Expansion (C) (2)_DEM-WP(C) ENERG10C--ctn Mid-C_042010 2010GRC" xfId="33293"/>
    <cellStyle name="_Value Copy 11 30 05 gas 12 09 05 AURORA at 12 14 05_04 07E Wild Horse Wind Expansion (C) (2)_DEM-WP(C) ENERG10C--ctn Mid-C_042010 2010GRC 2" xfId="33294"/>
    <cellStyle name="_Value Copy 11 30 05 gas 12 09 05 AURORA at 12 14 05_04 07E Wild Horse Wind Expansion (C) (2)_Electric Rev Req Model (2009 GRC) " xfId="6732"/>
    <cellStyle name="_Value Copy 11 30 05 gas 12 09 05 AURORA at 12 14 05_04 07E Wild Horse Wind Expansion (C) (2)_Electric Rev Req Model (2009 GRC)  2" xfId="6733"/>
    <cellStyle name="_Value Copy 11 30 05 gas 12 09 05 AURORA at 12 14 05_04 07E Wild Horse Wind Expansion (C) (2)_Electric Rev Req Model (2009 GRC)  2 2" xfId="6734"/>
    <cellStyle name="_Value Copy 11 30 05 gas 12 09 05 AURORA at 12 14 05_04 07E Wild Horse Wind Expansion (C) (2)_Electric Rev Req Model (2009 GRC)  2 2 2" xfId="33295"/>
    <cellStyle name="_Value Copy 11 30 05 gas 12 09 05 AURORA at 12 14 05_04 07E Wild Horse Wind Expansion (C) (2)_Electric Rev Req Model (2009 GRC)  2 2 2 2" xfId="33296"/>
    <cellStyle name="_Value Copy 11 30 05 gas 12 09 05 AURORA at 12 14 05_04 07E Wild Horse Wind Expansion (C) (2)_Electric Rev Req Model (2009 GRC)  2 3" xfId="6735"/>
    <cellStyle name="_Value Copy 11 30 05 gas 12 09 05 AURORA at 12 14 05_04 07E Wild Horse Wind Expansion (C) (2)_Electric Rev Req Model (2009 GRC)  2 3 2" xfId="33297"/>
    <cellStyle name="_Value Copy 11 30 05 gas 12 09 05 AURORA at 12 14 05_04 07E Wild Horse Wind Expansion (C) (2)_Electric Rev Req Model (2009 GRC)  2 4" xfId="33298"/>
    <cellStyle name="_Value Copy 11 30 05 gas 12 09 05 AURORA at 12 14 05_04 07E Wild Horse Wind Expansion (C) (2)_Electric Rev Req Model (2009 GRC)  2 4 2" xfId="33299"/>
    <cellStyle name="_Value Copy 11 30 05 gas 12 09 05 AURORA at 12 14 05_04 07E Wild Horse Wind Expansion (C) (2)_Electric Rev Req Model (2009 GRC)  3" xfId="6736"/>
    <cellStyle name="_Value Copy 11 30 05 gas 12 09 05 AURORA at 12 14 05_04 07E Wild Horse Wind Expansion (C) (2)_Electric Rev Req Model (2009 GRC)  3 2" xfId="33300"/>
    <cellStyle name="_Value Copy 11 30 05 gas 12 09 05 AURORA at 12 14 05_04 07E Wild Horse Wind Expansion (C) (2)_Electric Rev Req Model (2009 GRC)  3 2 2" xfId="33301"/>
    <cellStyle name="_Value Copy 11 30 05 gas 12 09 05 AURORA at 12 14 05_04 07E Wild Horse Wind Expansion (C) (2)_Electric Rev Req Model (2009 GRC)  3 3" xfId="33302"/>
    <cellStyle name="_Value Copy 11 30 05 gas 12 09 05 AURORA at 12 14 05_04 07E Wild Horse Wind Expansion (C) (2)_Electric Rev Req Model (2009 GRC)  4" xfId="6737"/>
    <cellStyle name="_Value Copy 11 30 05 gas 12 09 05 AURORA at 12 14 05_04 07E Wild Horse Wind Expansion (C) (2)_Electric Rev Req Model (2009 GRC)  4 2" xfId="33303"/>
    <cellStyle name="_Value Copy 11 30 05 gas 12 09 05 AURORA at 12 14 05_04 07E Wild Horse Wind Expansion (C) (2)_Electric Rev Req Model (2009 GRC)  4 2 2" xfId="33304"/>
    <cellStyle name="_Value Copy 11 30 05 gas 12 09 05 AURORA at 12 14 05_04 07E Wild Horse Wind Expansion (C) (2)_Electric Rev Req Model (2009 GRC)  4 3" xfId="33305"/>
    <cellStyle name="_Value Copy 11 30 05 gas 12 09 05 AURORA at 12 14 05_04 07E Wild Horse Wind Expansion (C) (2)_Electric Rev Req Model (2009 GRC)  5" xfId="33306"/>
    <cellStyle name="_Value Copy 11 30 05 gas 12 09 05 AURORA at 12 14 05_04 07E Wild Horse Wind Expansion (C) (2)_Electric Rev Req Model (2009 GRC)  5 2" xfId="33307"/>
    <cellStyle name="_Value Copy 11 30 05 gas 12 09 05 AURORA at 12 14 05_04 07E Wild Horse Wind Expansion (C) (2)_Electric Rev Req Model (2009 GRC)  6" xfId="33308"/>
    <cellStyle name="_Value Copy 11 30 05 gas 12 09 05 AURORA at 12 14 05_04 07E Wild Horse Wind Expansion (C) (2)_Electric Rev Req Model (2009 GRC)  6 2" xfId="33309"/>
    <cellStyle name="_Value Copy 11 30 05 gas 12 09 05 AURORA at 12 14 05_04 07E Wild Horse Wind Expansion (C) (2)_Electric Rev Req Model (2009 GRC) _DEM-WP(C) ENERG10C--ctn Mid-C_042010 2010GRC" xfId="33310"/>
    <cellStyle name="_Value Copy 11 30 05 gas 12 09 05 AURORA at 12 14 05_04 07E Wild Horse Wind Expansion (C) (2)_Electric Rev Req Model (2009 GRC) _DEM-WP(C) ENERG10C--ctn Mid-C_042010 2010GRC 2" xfId="33311"/>
    <cellStyle name="_Value Copy 11 30 05 gas 12 09 05 AURORA at 12 14 05_04 07E Wild Horse Wind Expansion (C) (2)_Electric Rev Req Model (2009 GRC) Rebuttal" xfId="6738"/>
    <cellStyle name="_Value Copy 11 30 05 gas 12 09 05 AURORA at 12 14 05_04 07E Wild Horse Wind Expansion (C) (2)_Electric Rev Req Model (2009 GRC) Rebuttal 2" xfId="6739"/>
    <cellStyle name="_Value Copy 11 30 05 gas 12 09 05 AURORA at 12 14 05_04 07E Wild Horse Wind Expansion (C) (2)_Electric Rev Req Model (2009 GRC) Rebuttal 2 2" xfId="6740"/>
    <cellStyle name="_Value Copy 11 30 05 gas 12 09 05 AURORA at 12 14 05_04 07E Wild Horse Wind Expansion (C) (2)_Electric Rev Req Model (2009 GRC) Rebuttal 2 2 2" xfId="33312"/>
    <cellStyle name="_Value Copy 11 30 05 gas 12 09 05 AURORA at 12 14 05_04 07E Wild Horse Wind Expansion (C) (2)_Electric Rev Req Model (2009 GRC) Rebuttal 2 3" xfId="6741"/>
    <cellStyle name="_Value Copy 11 30 05 gas 12 09 05 AURORA at 12 14 05_04 07E Wild Horse Wind Expansion (C) (2)_Electric Rev Req Model (2009 GRC) Rebuttal 3" xfId="6742"/>
    <cellStyle name="_Value Copy 11 30 05 gas 12 09 05 AURORA at 12 14 05_04 07E Wild Horse Wind Expansion (C) (2)_Electric Rev Req Model (2009 GRC) Rebuttal 3 2" xfId="33313"/>
    <cellStyle name="_Value Copy 11 30 05 gas 12 09 05 AURORA at 12 14 05_04 07E Wild Horse Wind Expansion (C) (2)_Electric Rev Req Model (2009 GRC) Rebuttal 4" xfId="6743"/>
    <cellStyle name="_Value Copy 11 30 05 gas 12 09 05 AURORA at 12 14 05_04 07E Wild Horse Wind Expansion (C) (2)_Electric Rev Req Model (2009 GRC) Rebuttal REmoval of New  WH Solar AdjustMI" xfId="6744"/>
    <cellStyle name="_Value Copy 11 30 05 gas 12 09 05 AURORA at 12 14 05_04 07E Wild Horse Wind Expansion (C) (2)_Electric Rev Req Model (2009 GRC) Rebuttal REmoval of New  WH Solar AdjustMI 2" xfId="6745"/>
    <cellStyle name="_Value Copy 11 30 05 gas 12 09 05 AURORA at 12 14 05_04 07E Wild Horse Wind Expansion (C) (2)_Electric Rev Req Model (2009 GRC) Rebuttal REmoval of New  WH Solar AdjustMI 2 2" xfId="6746"/>
    <cellStyle name="_Value Copy 11 30 05 gas 12 09 05 AURORA at 12 14 05_04 07E Wild Horse Wind Expansion (C) (2)_Electric Rev Req Model (2009 GRC) Rebuttal REmoval of New  WH Solar AdjustMI 2 2 2" xfId="33314"/>
    <cellStyle name="_Value Copy 11 30 05 gas 12 09 05 AURORA at 12 14 05_04 07E Wild Horse Wind Expansion (C) (2)_Electric Rev Req Model (2009 GRC) Rebuttal REmoval of New  WH Solar AdjustMI 2 2 2 2" xfId="33315"/>
    <cellStyle name="_Value Copy 11 30 05 gas 12 09 05 AURORA at 12 14 05_04 07E Wild Horse Wind Expansion (C) (2)_Electric Rev Req Model (2009 GRC) Rebuttal REmoval of New  WH Solar AdjustMI 2 3" xfId="6747"/>
    <cellStyle name="_Value Copy 11 30 05 gas 12 09 05 AURORA at 12 14 05_04 07E Wild Horse Wind Expansion (C) (2)_Electric Rev Req Model (2009 GRC) Rebuttal REmoval of New  WH Solar AdjustMI 2 3 2" xfId="33316"/>
    <cellStyle name="_Value Copy 11 30 05 gas 12 09 05 AURORA at 12 14 05_04 07E Wild Horse Wind Expansion (C) (2)_Electric Rev Req Model (2009 GRC) Rebuttal REmoval of New  WH Solar AdjustMI 2 4" xfId="33317"/>
    <cellStyle name="_Value Copy 11 30 05 gas 12 09 05 AURORA at 12 14 05_04 07E Wild Horse Wind Expansion (C) (2)_Electric Rev Req Model (2009 GRC) Rebuttal REmoval of New  WH Solar AdjustMI 2 4 2" xfId="33318"/>
    <cellStyle name="_Value Copy 11 30 05 gas 12 09 05 AURORA at 12 14 05_04 07E Wild Horse Wind Expansion (C) (2)_Electric Rev Req Model (2009 GRC) Rebuttal REmoval of New  WH Solar AdjustMI 3" xfId="6748"/>
    <cellStyle name="_Value Copy 11 30 05 gas 12 09 05 AURORA at 12 14 05_04 07E Wild Horse Wind Expansion (C) (2)_Electric Rev Req Model (2009 GRC) Rebuttal REmoval of New  WH Solar AdjustMI 3 2" xfId="33319"/>
    <cellStyle name="_Value Copy 11 30 05 gas 12 09 05 AURORA at 12 14 05_04 07E Wild Horse Wind Expansion (C) (2)_Electric Rev Req Model (2009 GRC) Rebuttal REmoval of New  WH Solar AdjustMI 3 2 2" xfId="33320"/>
    <cellStyle name="_Value Copy 11 30 05 gas 12 09 05 AURORA at 12 14 05_04 07E Wild Horse Wind Expansion (C) (2)_Electric Rev Req Model (2009 GRC) Rebuttal REmoval of New  WH Solar AdjustMI 3 3" xfId="33321"/>
    <cellStyle name="_Value Copy 11 30 05 gas 12 09 05 AURORA at 12 14 05_04 07E Wild Horse Wind Expansion (C) (2)_Electric Rev Req Model (2009 GRC) Rebuttal REmoval of New  WH Solar AdjustMI 4" xfId="6749"/>
    <cellStyle name="_Value Copy 11 30 05 gas 12 09 05 AURORA at 12 14 05_04 07E Wild Horse Wind Expansion (C) (2)_Electric Rev Req Model (2009 GRC) Rebuttal REmoval of New  WH Solar AdjustMI 4 2" xfId="33322"/>
    <cellStyle name="_Value Copy 11 30 05 gas 12 09 05 AURORA at 12 14 05_04 07E Wild Horse Wind Expansion (C) (2)_Electric Rev Req Model (2009 GRC) Rebuttal REmoval of New  WH Solar AdjustMI 4 2 2" xfId="33323"/>
    <cellStyle name="_Value Copy 11 30 05 gas 12 09 05 AURORA at 12 14 05_04 07E Wild Horse Wind Expansion (C) (2)_Electric Rev Req Model (2009 GRC) Rebuttal REmoval of New  WH Solar AdjustMI 4 3" xfId="33324"/>
    <cellStyle name="_Value Copy 11 30 05 gas 12 09 05 AURORA at 12 14 05_04 07E Wild Horse Wind Expansion (C) (2)_Electric Rev Req Model (2009 GRC) Rebuttal REmoval of New  WH Solar AdjustMI 5" xfId="33325"/>
    <cellStyle name="_Value Copy 11 30 05 gas 12 09 05 AURORA at 12 14 05_04 07E Wild Horse Wind Expansion (C) (2)_Electric Rev Req Model (2009 GRC) Rebuttal REmoval of New  WH Solar AdjustMI 5 2" xfId="33326"/>
    <cellStyle name="_Value Copy 11 30 05 gas 12 09 05 AURORA at 12 14 05_04 07E Wild Horse Wind Expansion (C) (2)_Electric Rev Req Model (2009 GRC) Rebuttal REmoval of New  WH Solar AdjustMI 6" xfId="33327"/>
    <cellStyle name="_Value Copy 11 30 05 gas 12 09 05 AURORA at 12 14 05_04 07E Wild Horse Wind Expansion (C) (2)_Electric Rev Req Model (2009 GRC) Rebuttal REmoval of New  WH Solar AdjustMI 6 2" xfId="33328"/>
    <cellStyle name="_Value Copy 11 30 05 gas 12 09 05 AURORA at 12 14 05_04 07E Wild Horse Wind Expansion (C) (2)_Electric Rev Req Model (2009 GRC) Rebuttal REmoval of New  WH Solar AdjustMI_DEM-WP(C) ENERG10C--ctn Mid-C_042010 2010GRC" xfId="33329"/>
    <cellStyle name="_Value Copy 11 30 05 gas 12 09 05 AURORA at 12 14 05_04 07E Wild Horse Wind Expansion (C) (2)_Electric Rev Req Model (2009 GRC) Rebuttal REmoval of New  WH Solar AdjustMI_DEM-WP(C) ENERG10C--ctn Mid-C_042010 2010GRC 2" xfId="33330"/>
    <cellStyle name="_Value Copy 11 30 05 gas 12 09 05 AURORA at 12 14 05_04 07E Wild Horse Wind Expansion (C) (2)_Electric Rev Req Model (2009 GRC) Revised 01-18-2010" xfId="6750"/>
    <cellStyle name="_Value Copy 11 30 05 gas 12 09 05 AURORA at 12 14 05_04 07E Wild Horse Wind Expansion (C) (2)_Electric Rev Req Model (2009 GRC) Revised 01-18-2010 2" xfId="6751"/>
    <cellStyle name="_Value Copy 11 30 05 gas 12 09 05 AURORA at 12 14 05_04 07E Wild Horse Wind Expansion (C) (2)_Electric Rev Req Model (2009 GRC) Revised 01-18-2010 2 2" xfId="6752"/>
    <cellStyle name="_Value Copy 11 30 05 gas 12 09 05 AURORA at 12 14 05_04 07E Wild Horse Wind Expansion (C) (2)_Electric Rev Req Model (2009 GRC) Revised 01-18-2010 2 2 2" xfId="33331"/>
    <cellStyle name="_Value Copy 11 30 05 gas 12 09 05 AURORA at 12 14 05_04 07E Wild Horse Wind Expansion (C) (2)_Electric Rev Req Model (2009 GRC) Revised 01-18-2010 2 2 2 2" xfId="33332"/>
    <cellStyle name="_Value Copy 11 30 05 gas 12 09 05 AURORA at 12 14 05_04 07E Wild Horse Wind Expansion (C) (2)_Electric Rev Req Model (2009 GRC) Revised 01-18-2010 2 3" xfId="6753"/>
    <cellStyle name="_Value Copy 11 30 05 gas 12 09 05 AURORA at 12 14 05_04 07E Wild Horse Wind Expansion (C) (2)_Electric Rev Req Model (2009 GRC) Revised 01-18-2010 2 3 2" xfId="33333"/>
    <cellStyle name="_Value Copy 11 30 05 gas 12 09 05 AURORA at 12 14 05_04 07E Wild Horse Wind Expansion (C) (2)_Electric Rev Req Model (2009 GRC) Revised 01-18-2010 2 4" xfId="33334"/>
    <cellStyle name="_Value Copy 11 30 05 gas 12 09 05 AURORA at 12 14 05_04 07E Wild Horse Wind Expansion (C) (2)_Electric Rev Req Model (2009 GRC) Revised 01-18-2010 2 4 2" xfId="33335"/>
    <cellStyle name="_Value Copy 11 30 05 gas 12 09 05 AURORA at 12 14 05_04 07E Wild Horse Wind Expansion (C) (2)_Electric Rev Req Model (2009 GRC) Revised 01-18-2010 3" xfId="6754"/>
    <cellStyle name="_Value Copy 11 30 05 gas 12 09 05 AURORA at 12 14 05_04 07E Wild Horse Wind Expansion (C) (2)_Electric Rev Req Model (2009 GRC) Revised 01-18-2010 3 2" xfId="33336"/>
    <cellStyle name="_Value Copy 11 30 05 gas 12 09 05 AURORA at 12 14 05_04 07E Wild Horse Wind Expansion (C) (2)_Electric Rev Req Model (2009 GRC) Revised 01-18-2010 3 2 2" xfId="33337"/>
    <cellStyle name="_Value Copy 11 30 05 gas 12 09 05 AURORA at 12 14 05_04 07E Wild Horse Wind Expansion (C) (2)_Electric Rev Req Model (2009 GRC) Revised 01-18-2010 3 3" xfId="33338"/>
    <cellStyle name="_Value Copy 11 30 05 gas 12 09 05 AURORA at 12 14 05_04 07E Wild Horse Wind Expansion (C) (2)_Electric Rev Req Model (2009 GRC) Revised 01-18-2010 4" xfId="6755"/>
    <cellStyle name="_Value Copy 11 30 05 gas 12 09 05 AURORA at 12 14 05_04 07E Wild Horse Wind Expansion (C) (2)_Electric Rev Req Model (2009 GRC) Revised 01-18-2010 4 2" xfId="33339"/>
    <cellStyle name="_Value Copy 11 30 05 gas 12 09 05 AURORA at 12 14 05_04 07E Wild Horse Wind Expansion (C) (2)_Electric Rev Req Model (2009 GRC) Revised 01-18-2010 4 2 2" xfId="33340"/>
    <cellStyle name="_Value Copy 11 30 05 gas 12 09 05 AURORA at 12 14 05_04 07E Wild Horse Wind Expansion (C) (2)_Electric Rev Req Model (2009 GRC) Revised 01-18-2010 4 3" xfId="33341"/>
    <cellStyle name="_Value Copy 11 30 05 gas 12 09 05 AURORA at 12 14 05_04 07E Wild Horse Wind Expansion (C) (2)_Electric Rev Req Model (2009 GRC) Revised 01-18-2010 5" xfId="33342"/>
    <cellStyle name="_Value Copy 11 30 05 gas 12 09 05 AURORA at 12 14 05_04 07E Wild Horse Wind Expansion (C) (2)_Electric Rev Req Model (2009 GRC) Revised 01-18-2010 5 2" xfId="33343"/>
    <cellStyle name="_Value Copy 11 30 05 gas 12 09 05 AURORA at 12 14 05_04 07E Wild Horse Wind Expansion (C) (2)_Electric Rev Req Model (2009 GRC) Revised 01-18-2010 6" xfId="33344"/>
    <cellStyle name="_Value Copy 11 30 05 gas 12 09 05 AURORA at 12 14 05_04 07E Wild Horse Wind Expansion (C) (2)_Electric Rev Req Model (2009 GRC) Revised 01-18-2010 6 2" xfId="33345"/>
    <cellStyle name="_Value Copy 11 30 05 gas 12 09 05 AURORA at 12 14 05_04 07E Wild Horse Wind Expansion (C) (2)_Electric Rev Req Model (2009 GRC) Revised 01-18-2010_DEM-WP(C) ENERG10C--ctn Mid-C_042010 2010GRC" xfId="33346"/>
    <cellStyle name="_Value Copy 11 30 05 gas 12 09 05 AURORA at 12 14 05_04 07E Wild Horse Wind Expansion (C) (2)_Electric Rev Req Model (2009 GRC) Revised 01-18-2010_DEM-WP(C) ENERG10C--ctn Mid-C_042010 2010GRC 2" xfId="33347"/>
    <cellStyle name="_Value Copy 11 30 05 gas 12 09 05 AURORA at 12 14 05_04 07E Wild Horse Wind Expansion (C) (2)_Electric Rev Req Model (2010 GRC)" xfId="6756"/>
    <cellStyle name="_Value Copy 11 30 05 gas 12 09 05 AURORA at 12 14 05_04 07E Wild Horse Wind Expansion (C) (2)_Electric Rev Req Model (2010 GRC) 2" xfId="33348"/>
    <cellStyle name="_Value Copy 11 30 05 gas 12 09 05 AURORA at 12 14 05_04 07E Wild Horse Wind Expansion (C) (2)_Electric Rev Req Model (2010 GRC) SF" xfId="6757"/>
    <cellStyle name="_Value Copy 11 30 05 gas 12 09 05 AURORA at 12 14 05_04 07E Wild Horse Wind Expansion (C) (2)_Electric Rev Req Model (2010 GRC) SF 2" xfId="33349"/>
    <cellStyle name="_Value Copy 11 30 05 gas 12 09 05 AURORA at 12 14 05_04 07E Wild Horse Wind Expansion (C) (2)_Final Order Electric EXHIBIT A-1" xfId="6758"/>
    <cellStyle name="_Value Copy 11 30 05 gas 12 09 05 AURORA at 12 14 05_04 07E Wild Horse Wind Expansion (C) (2)_Final Order Electric EXHIBIT A-1 2" xfId="6759"/>
    <cellStyle name="_Value Copy 11 30 05 gas 12 09 05 AURORA at 12 14 05_04 07E Wild Horse Wind Expansion (C) (2)_Final Order Electric EXHIBIT A-1 2 2" xfId="6760"/>
    <cellStyle name="_Value Copy 11 30 05 gas 12 09 05 AURORA at 12 14 05_04 07E Wild Horse Wind Expansion (C) (2)_Final Order Electric EXHIBIT A-1 2 2 2" xfId="33350"/>
    <cellStyle name="_Value Copy 11 30 05 gas 12 09 05 AURORA at 12 14 05_04 07E Wild Horse Wind Expansion (C) (2)_Final Order Electric EXHIBIT A-1 2 3" xfId="6761"/>
    <cellStyle name="_Value Copy 11 30 05 gas 12 09 05 AURORA at 12 14 05_04 07E Wild Horse Wind Expansion (C) (2)_Final Order Electric EXHIBIT A-1 3" xfId="6762"/>
    <cellStyle name="_Value Copy 11 30 05 gas 12 09 05 AURORA at 12 14 05_04 07E Wild Horse Wind Expansion (C) (2)_Final Order Electric EXHIBIT A-1 3 2" xfId="33351"/>
    <cellStyle name="_Value Copy 11 30 05 gas 12 09 05 AURORA at 12 14 05_04 07E Wild Horse Wind Expansion (C) (2)_Final Order Electric EXHIBIT A-1 3 2 2" xfId="33352"/>
    <cellStyle name="_Value Copy 11 30 05 gas 12 09 05 AURORA at 12 14 05_04 07E Wild Horse Wind Expansion (C) (2)_Final Order Electric EXHIBIT A-1 3 3" xfId="33353"/>
    <cellStyle name="_Value Copy 11 30 05 gas 12 09 05 AURORA at 12 14 05_04 07E Wild Horse Wind Expansion (C) (2)_Final Order Electric EXHIBIT A-1 4" xfId="6763"/>
    <cellStyle name="_Value Copy 11 30 05 gas 12 09 05 AURORA at 12 14 05_04 07E Wild Horse Wind Expansion (C) (2)_Final Order Electric EXHIBIT A-1 4 2" xfId="33354"/>
    <cellStyle name="_Value Copy 11 30 05 gas 12 09 05 AURORA at 12 14 05_04 07E Wild Horse Wind Expansion (C) (2)_Final Order Electric EXHIBIT A-1 5" xfId="33355"/>
    <cellStyle name="_Value Copy 11 30 05 gas 12 09 05 AURORA at 12 14 05_04 07E Wild Horse Wind Expansion (C) (2)_Final Order Electric EXHIBIT A-1 6" xfId="33356"/>
    <cellStyle name="_Value Copy 11 30 05 gas 12 09 05 AURORA at 12 14 05_04 07E Wild Horse Wind Expansion (C) (2)_TENASKA REGULATORY ASSET" xfId="6764"/>
    <cellStyle name="_Value Copy 11 30 05 gas 12 09 05 AURORA at 12 14 05_04 07E Wild Horse Wind Expansion (C) (2)_TENASKA REGULATORY ASSET 2" xfId="6765"/>
    <cellStyle name="_Value Copy 11 30 05 gas 12 09 05 AURORA at 12 14 05_04 07E Wild Horse Wind Expansion (C) (2)_TENASKA REGULATORY ASSET 2 2" xfId="6766"/>
    <cellStyle name="_Value Copy 11 30 05 gas 12 09 05 AURORA at 12 14 05_04 07E Wild Horse Wind Expansion (C) (2)_TENASKA REGULATORY ASSET 2 2 2" xfId="33357"/>
    <cellStyle name="_Value Copy 11 30 05 gas 12 09 05 AURORA at 12 14 05_04 07E Wild Horse Wind Expansion (C) (2)_TENASKA REGULATORY ASSET 2 3" xfId="6767"/>
    <cellStyle name="_Value Copy 11 30 05 gas 12 09 05 AURORA at 12 14 05_04 07E Wild Horse Wind Expansion (C) (2)_TENASKA REGULATORY ASSET 3" xfId="6768"/>
    <cellStyle name="_Value Copy 11 30 05 gas 12 09 05 AURORA at 12 14 05_04 07E Wild Horse Wind Expansion (C) (2)_TENASKA REGULATORY ASSET 3 2" xfId="33358"/>
    <cellStyle name="_Value Copy 11 30 05 gas 12 09 05 AURORA at 12 14 05_04 07E Wild Horse Wind Expansion (C) (2)_TENASKA REGULATORY ASSET 3 2 2" xfId="33359"/>
    <cellStyle name="_Value Copy 11 30 05 gas 12 09 05 AURORA at 12 14 05_04 07E Wild Horse Wind Expansion (C) (2)_TENASKA REGULATORY ASSET 3 3" xfId="33360"/>
    <cellStyle name="_Value Copy 11 30 05 gas 12 09 05 AURORA at 12 14 05_04 07E Wild Horse Wind Expansion (C) (2)_TENASKA REGULATORY ASSET 4" xfId="6769"/>
    <cellStyle name="_Value Copy 11 30 05 gas 12 09 05 AURORA at 12 14 05_04 07E Wild Horse Wind Expansion (C) (2)_TENASKA REGULATORY ASSET 4 2" xfId="33361"/>
    <cellStyle name="_Value Copy 11 30 05 gas 12 09 05 AURORA at 12 14 05_04 07E Wild Horse Wind Expansion (C) (2)_TENASKA REGULATORY ASSET 5" xfId="33362"/>
    <cellStyle name="_Value Copy 11 30 05 gas 12 09 05 AURORA at 12 14 05_04 07E Wild Horse Wind Expansion (C) (2)_TENASKA REGULATORY ASSET 6" xfId="33363"/>
    <cellStyle name="_Value Copy 11 30 05 gas 12 09 05 AURORA at 12 14 05_16.37E Wild Horse Expansion DeferralRevwrkingfile SF" xfId="6770"/>
    <cellStyle name="_Value Copy 11 30 05 gas 12 09 05 AURORA at 12 14 05_16.37E Wild Horse Expansion DeferralRevwrkingfile SF 2" xfId="6771"/>
    <cellStyle name="_Value Copy 11 30 05 gas 12 09 05 AURORA at 12 14 05_16.37E Wild Horse Expansion DeferralRevwrkingfile SF 2 2" xfId="6772"/>
    <cellStyle name="_Value Copy 11 30 05 gas 12 09 05 AURORA at 12 14 05_16.37E Wild Horse Expansion DeferralRevwrkingfile SF 2 2 2" xfId="33364"/>
    <cellStyle name="_Value Copy 11 30 05 gas 12 09 05 AURORA at 12 14 05_16.37E Wild Horse Expansion DeferralRevwrkingfile SF 2 2 2 2" xfId="33365"/>
    <cellStyle name="_Value Copy 11 30 05 gas 12 09 05 AURORA at 12 14 05_16.37E Wild Horse Expansion DeferralRevwrkingfile SF 2 3" xfId="6773"/>
    <cellStyle name="_Value Copy 11 30 05 gas 12 09 05 AURORA at 12 14 05_16.37E Wild Horse Expansion DeferralRevwrkingfile SF 2 3 2" xfId="33366"/>
    <cellStyle name="_Value Copy 11 30 05 gas 12 09 05 AURORA at 12 14 05_16.37E Wild Horse Expansion DeferralRevwrkingfile SF 2 4" xfId="33367"/>
    <cellStyle name="_Value Copy 11 30 05 gas 12 09 05 AURORA at 12 14 05_16.37E Wild Horse Expansion DeferralRevwrkingfile SF 2 4 2" xfId="33368"/>
    <cellStyle name="_Value Copy 11 30 05 gas 12 09 05 AURORA at 12 14 05_16.37E Wild Horse Expansion DeferralRevwrkingfile SF 3" xfId="6774"/>
    <cellStyle name="_Value Copy 11 30 05 gas 12 09 05 AURORA at 12 14 05_16.37E Wild Horse Expansion DeferralRevwrkingfile SF 3 2" xfId="33369"/>
    <cellStyle name="_Value Copy 11 30 05 gas 12 09 05 AURORA at 12 14 05_16.37E Wild Horse Expansion DeferralRevwrkingfile SF 3 2 2" xfId="33370"/>
    <cellStyle name="_Value Copy 11 30 05 gas 12 09 05 AURORA at 12 14 05_16.37E Wild Horse Expansion DeferralRevwrkingfile SF 3 3" xfId="33371"/>
    <cellStyle name="_Value Copy 11 30 05 gas 12 09 05 AURORA at 12 14 05_16.37E Wild Horse Expansion DeferralRevwrkingfile SF 4" xfId="6775"/>
    <cellStyle name="_Value Copy 11 30 05 gas 12 09 05 AURORA at 12 14 05_16.37E Wild Horse Expansion DeferralRevwrkingfile SF 4 2" xfId="33372"/>
    <cellStyle name="_Value Copy 11 30 05 gas 12 09 05 AURORA at 12 14 05_16.37E Wild Horse Expansion DeferralRevwrkingfile SF 4 2 2" xfId="33373"/>
    <cellStyle name="_Value Copy 11 30 05 gas 12 09 05 AURORA at 12 14 05_16.37E Wild Horse Expansion DeferralRevwrkingfile SF 4 3" xfId="33374"/>
    <cellStyle name="_Value Copy 11 30 05 gas 12 09 05 AURORA at 12 14 05_16.37E Wild Horse Expansion DeferralRevwrkingfile SF 5" xfId="33375"/>
    <cellStyle name="_Value Copy 11 30 05 gas 12 09 05 AURORA at 12 14 05_16.37E Wild Horse Expansion DeferralRevwrkingfile SF 5 2" xfId="33376"/>
    <cellStyle name="_Value Copy 11 30 05 gas 12 09 05 AURORA at 12 14 05_16.37E Wild Horse Expansion DeferralRevwrkingfile SF 6" xfId="33377"/>
    <cellStyle name="_Value Copy 11 30 05 gas 12 09 05 AURORA at 12 14 05_16.37E Wild Horse Expansion DeferralRevwrkingfile SF 6 2" xfId="33378"/>
    <cellStyle name="_Value Copy 11 30 05 gas 12 09 05 AURORA at 12 14 05_16.37E Wild Horse Expansion DeferralRevwrkingfile SF_DEM-WP(C) ENERG10C--ctn Mid-C_042010 2010GRC" xfId="33379"/>
    <cellStyle name="_Value Copy 11 30 05 gas 12 09 05 AURORA at 12 14 05_16.37E Wild Horse Expansion DeferralRevwrkingfile SF_DEM-WP(C) ENERG10C--ctn Mid-C_042010 2010GRC 2" xfId="33380"/>
    <cellStyle name="_Value Copy 11 30 05 gas 12 09 05 AURORA at 12 14 05_2009 Compliance Filing PCA Exhibits for GRC" xfId="6776"/>
    <cellStyle name="_Value Copy 11 30 05 gas 12 09 05 AURORA at 12 14 05_2009 Compliance Filing PCA Exhibits for GRC 2" xfId="6777"/>
    <cellStyle name="_Value Copy 11 30 05 gas 12 09 05 AURORA at 12 14 05_2009 Compliance Filing PCA Exhibits for GRC 2 2" xfId="33381"/>
    <cellStyle name="_Value Copy 11 30 05 gas 12 09 05 AURORA at 12 14 05_2009 Compliance Filing PCA Exhibits for GRC 3" xfId="33382"/>
    <cellStyle name="_Value Copy 11 30 05 gas 12 09 05 AURORA at 12 14 05_2009 GRC Compl Filing - Exhibit D" xfId="6778"/>
    <cellStyle name="_Value Copy 11 30 05 gas 12 09 05 AURORA at 12 14 05_2009 GRC Compl Filing - Exhibit D 2" xfId="6779"/>
    <cellStyle name="_Value Copy 11 30 05 gas 12 09 05 AURORA at 12 14 05_2009 GRC Compl Filing - Exhibit D 2 2" xfId="33383"/>
    <cellStyle name="_Value Copy 11 30 05 gas 12 09 05 AURORA at 12 14 05_2009 GRC Compl Filing - Exhibit D 2 2 2" xfId="33384"/>
    <cellStyle name="_Value Copy 11 30 05 gas 12 09 05 AURORA at 12 14 05_2009 GRC Compl Filing - Exhibit D 2 2 2 2" xfId="33385"/>
    <cellStyle name="_Value Copy 11 30 05 gas 12 09 05 AURORA at 12 14 05_2009 GRC Compl Filing - Exhibit D 2 3" xfId="33386"/>
    <cellStyle name="_Value Copy 11 30 05 gas 12 09 05 AURORA at 12 14 05_2009 GRC Compl Filing - Exhibit D 2 3 2" xfId="33387"/>
    <cellStyle name="_Value Copy 11 30 05 gas 12 09 05 AURORA at 12 14 05_2009 GRC Compl Filing - Exhibit D 2 4" xfId="33388"/>
    <cellStyle name="_Value Copy 11 30 05 gas 12 09 05 AURORA at 12 14 05_2009 GRC Compl Filing - Exhibit D 2 4 2" xfId="33389"/>
    <cellStyle name="_Value Copy 11 30 05 gas 12 09 05 AURORA at 12 14 05_2009 GRC Compl Filing - Exhibit D 3" xfId="33390"/>
    <cellStyle name="_Value Copy 11 30 05 gas 12 09 05 AURORA at 12 14 05_2009 GRC Compl Filing - Exhibit D 3 2" xfId="33391"/>
    <cellStyle name="_Value Copy 11 30 05 gas 12 09 05 AURORA at 12 14 05_2009 GRC Compl Filing - Exhibit D 3 2 2" xfId="33392"/>
    <cellStyle name="_Value Copy 11 30 05 gas 12 09 05 AURORA at 12 14 05_2009 GRC Compl Filing - Exhibit D 3 3" xfId="33393"/>
    <cellStyle name="_Value Copy 11 30 05 gas 12 09 05 AURORA at 12 14 05_2009 GRC Compl Filing - Exhibit D 4" xfId="33394"/>
    <cellStyle name="_Value Copy 11 30 05 gas 12 09 05 AURORA at 12 14 05_2009 GRC Compl Filing - Exhibit D 4 2" xfId="33395"/>
    <cellStyle name="_Value Copy 11 30 05 gas 12 09 05 AURORA at 12 14 05_2009 GRC Compl Filing - Exhibit D 4 2 2" xfId="33396"/>
    <cellStyle name="_Value Copy 11 30 05 gas 12 09 05 AURORA at 12 14 05_2009 GRC Compl Filing - Exhibit D 4 3" xfId="33397"/>
    <cellStyle name="_Value Copy 11 30 05 gas 12 09 05 AURORA at 12 14 05_2009 GRC Compl Filing - Exhibit D 5" xfId="33398"/>
    <cellStyle name="_Value Copy 11 30 05 gas 12 09 05 AURORA at 12 14 05_2009 GRC Compl Filing - Exhibit D 5 2" xfId="33399"/>
    <cellStyle name="_Value Copy 11 30 05 gas 12 09 05 AURORA at 12 14 05_2009 GRC Compl Filing - Exhibit D 6" xfId="33400"/>
    <cellStyle name="_Value Copy 11 30 05 gas 12 09 05 AURORA at 12 14 05_2009 GRC Compl Filing - Exhibit D 6 2" xfId="33401"/>
    <cellStyle name="_Value Copy 11 30 05 gas 12 09 05 AURORA at 12 14 05_2009 GRC Compl Filing - Exhibit D_DEM-WP(C) ENERG10C--ctn Mid-C_042010 2010GRC" xfId="33402"/>
    <cellStyle name="_Value Copy 11 30 05 gas 12 09 05 AURORA at 12 14 05_2009 GRC Compl Filing - Exhibit D_DEM-WP(C) ENERG10C--ctn Mid-C_042010 2010GRC 2" xfId="33403"/>
    <cellStyle name="_Value Copy 11 30 05 gas 12 09 05 AURORA at 12 14 05_2010 PTC's July1_Dec31 2010 " xfId="6780"/>
    <cellStyle name="_Value Copy 11 30 05 gas 12 09 05 AURORA at 12 14 05_2010 PTC's Sept10_Aug11 (Version 4)" xfId="6781"/>
    <cellStyle name="_Value Copy 11 30 05 gas 12 09 05 AURORA at 12 14 05_3.01 Income Statement" xfId="6782"/>
    <cellStyle name="_Value Copy 11 30 05 gas 12 09 05 AURORA at 12 14 05_4 31 Regulatory Assets and Liabilities  7 06- Exhibit D" xfId="6783"/>
    <cellStyle name="_Value Copy 11 30 05 gas 12 09 05 AURORA at 12 14 05_4 31 Regulatory Assets and Liabilities  7 06- Exhibit D 2" xfId="6784"/>
    <cellStyle name="_Value Copy 11 30 05 gas 12 09 05 AURORA at 12 14 05_4 31 Regulatory Assets and Liabilities  7 06- Exhibit D 2 2" xfId="6785"/>
    <cellStyle name="_Value Copy 11 30 05 gas 12 09 05 AURORA at 12 14 05_4 31 Regulatory Assets and Liabilities  7 06- Exhibit D 2 2 2" xfId="33404"/>
    <cellStyle name="_Value Copy 11 30 05 gas 12 09 05 AURORA at 12 14 05_4 31 Regulatory Assets and Liabilities  7 06- Exhibit D 2 2 2 2" xfId="33405"/>
    <cellStyle name="_Value Copy 11 30 05 gas 12 09 05 AURORA at 12 14 05_4 31 Regulatory Assets and Liabilities  7 06- Exhibit D 2 3" xfId="6786"/>
    <cellStyle name="_Value Copy 11 30 05 gas 12 09 05 AURORA at 12 14 05_4 31 Regulatory Assets and Liabilities  7 06- Exhibit D 2 3 2" xfId="33406"/>
    <cellStyle name="_Value Copy 11 30 05 gas 12 09 05 AURORA at 12 14 05_4 31 Regulatory Assets and Liabilities  7 06- Exhibit D 2 4" xfId="33407"/>
    <cellStyle name="_Value Copy 11 30 05 gas 12 09 05 AURORA at 12 14 05_4 31 Regulatory Assets and Liabilities  7 06- Exhibit D 2 4 2" xfId="33408"/>
    <cellStyle name="_Value Copy 11 30 05 gas 12 09 05 AURORA at 12 14 05_4 31 Regulatory Assets and Liabilities  7 06- Exhibit D 3" xfId="6787"/>
    <cellStyle name="_Value Copy 11 30 05 gas 12 09 05 AURORA at 12 14 05_4 31 Regulatory Assets and Liabilities  7 06- Exhibit D 3 2" xfId="33409"/>
    <cellStyle name="_Value Copy 11 30 05 gas 12 09 05 AURORA at 12 14 05_4 31 Regulatory Assets and Liabilities  7 06- Exhibit D 3 2 2" xfId="33410"/>
    <cellStyle name="_Value Copy 11 30 05 gas 12 09 05 AURORA at 12 14 05_4 31 Regulatory Assets and Liabilities  7 06- Exhibit D 3 3" xfId="33411"/>
    <cellStyle name="_Value Copy 11 30 05 gas 12 09 05 AURORA at 12 14 05_4 31 Regulatory Assets and Liabilities  7 06- Exhibit D 4" xfId="6788"/>
    <cellStyle name="_Value Copy 11 30 05 gas 12 09 05 AURORA at 12 14 05_4 31 Regulatory Assets and Liabilities  7 06- Exhibit D 4 2" xfId="33412"/>
    <cellStyle name="_Value Copy 11 30 05 gas 12 09 05 AURORA at 12 14 05_4 31 Regulatory Assets and Liabilities  7 06- Exhibit D 4 2 2" xfId="33413"/>
    <cellStyle name="_Value Copy 11 30 05 gas 12 09 05 AURORA at 12 14 05_4 31 Regulatory Assets and Liabilities  7 06- Exhibit D 4 3" xfId="33414"/>
    <cellStyle name="_Value Copy 11 30 05 gas 12 09 05 AURORA at 12 14 05_4 31 Regulatory Assets and Liabilities  7 06- Exhibit D 5" xfId="33415"/>
    <cellStyle name="_Value Copy 11 30 05 gas 12 09 05 AURORA at 12 14 05_4 31 Regulatory Assets and Liabilities  7 06- Exhibit D 5 2" xfId="33416"/>
    <cellStyle name="_Value Copy 11 30 05 gas 12 09 05 AURORA at 12 14 05_4 31 Regulatory Assets and Liabilities  7 06- Exhibit D 6" xfId="33417"/>
    <cellStyle name="_Value Copy 11 30 05 gas 12 09 05 AURORA at 12 14 05_4 31 Regulatory Assets and Liabilities  7 06- Exhibit D 6 2" xfId="33418"/>
    <cellStyle name="_Value Copy 11 30 05 gas 12 09 05 AURORA at 12 14 05_4 31 Regulatory Assets and Liabilities  7 06- Exhibit D_DEM-WP(C) ENERG10C--ctn Mid-C_042010 2010GRC" xfId="33419"/>
    <cellStyle name="_Value Copy 11 30 05 gas 12 09 05 AURORA at 12 14 05_4 31 Regulatory Assets and Liabilities  7 06- Exhibit D_DEM-WP(C) ENERG10C--ctn Mid-C_042010 2010GRC 2" xfId="33420"/>
    <cellStyle name="_Value Copy 11 30 05 gas 12 09 05 AURORA at 12 14 05_4 31 Regulatory Assets and Liabilities  7 06- Exhibit D_NIM Summary" xfId="6789"/>
    <cellStyle name="_Value Copy 11 30 05 gas 12 09 05 AURORA at 12 14 05_4 31 Regulatory Assets and Liabilities  7 06- Exhibit D_NIM Summary 2" xfId="6790"/>
    <cellStyle name="_Value Copy 11 30 05 gas 12 09 05 AURORA at 12 14 05_4 31 Regulatory Assets and Liabilities  7 06- Exhibit D_NIM Summary 2 2" xfId="33421"/>
    <cellStyle name="_Value Copy 11 30 05 gas 12 09 05 AURORA at 12 14 05_4 31 Regulatory Assets and Liabilities  7 06- Exhibit D_NIM Summary 2 2 2" xfId="33422"/>
    <cellStyle name="_Value Copy 11 30 05 gas 12 09 05 AURORA at 12 14 05_4 31 Regulatory Assets and Liabilities  7 06- Exhibit D_NIM Summary 2 2 2 2" xfId="33423"/>
    <cellStyle name="_Value Copy 11 30 05 gas 12 09 05 AURORA at 12 14 05_4 31 Regulatory Assets and Liabilities  7 06- Exhibit D_NIM Summary 2 3" xfId="33424"/>
    <cellStyle name="_Value Copy 11 30 05 gas 12 09 05 AURORA at 12 14 05_4 31 Regulatory Assets and Liabilities  7 06- Exhibit D_NIM Summary 2 3 2" xfId="33425"/>
    <cellStyle name="_Value Copy 11 30 05 gas 12 09 05 AURORA at 12 14 05_4 31 Regulatory Assets and Liabilities  7 06- Exhibit D_NIM Summary 2 4" xfId="33426"/>
    <cellStyle name="_Value Copy 11 30 05 gas 12 09 05 AURORA at 12 14 05_4 31 Regulatory Assets and Liabilities  7 06- Exhibit D_NIM Summary 2 4 2" xfId="33427"/>
    <cellStyle name="_Value Copy 11 30 05 gas 12 09 05 AURORA at 12 14 05_4 31 Regulatory Assets and Liabilities  7 06- Exhibit D_NIM Summary 3" xfId="33428"/>
    <cellStyle name="_Value Copy 11 30 05 gas 12 09 05 AURORA at 12 14 05_4 31 Regulatory Assets and Liabilities  7 06- Exhibit D_NIM Summary 3 2" xfId="33429"/>
    <cellStyle name="_Value Copy 11 30 05 gas 12 09 05 AURORA at 12 14 05_4 31 Regulatory Assets and Liabilities  7 06- Exhibit D_NIM Summary 3 2 2" xfId="33430"/>
    <cellStyle name="_Value Copy 11 30 05 gas 12 09 05 AURORA at 12 14 05_4 31 Regulatory Assets and Liabilities  7 06- Exhibit D_NIM Summary 3 3" xfId="33431"/>
    <cellStyle name="_Value Copy 11 30 05 gas 12 09 05 AURORA at 12 14 05_4 31 Regulatory Assets and Liabilities  7 06- Exhibit D_NIM Summary 4" xfId="33432"/>
    <cellStyle name="_Value Copy 11 30 05 gas 12 09 05 AURORA at 12 14 05_4 31 Regulatory Assets and Liabilities  7 06- Exhibit D_NIM Summary 4 2" xfId="33433"/>
    <cellStyle name="_Value Copy 11 30 05 gas 12 09 05 AURORA at 12 14 05_4 31 Regulatory Assets and Liabilities  7 06- Exhibit D_NIM Summary 4 2 2" xfId="33434"/>
    <cellStyle name="_Value Copy 11 30 05 gas 12 09 05 AURORA at 12 14 05_4 31 Regulatory Assets and Liabilities  7 06- Exhibit D_NIM Summary 4 3" xfId="33435"/>
    <cellStyle name="_Value Copy 11 30 05 gas 12 09 05 AURORA at 12 14 05_4 31 Regulatory Assets and Liabilities  7 06- Exhibit D_NIM Summary 5" xfId="33436"/>
    <cellStyle name="_Value Copy 11 30 05 gas 12 09 05 AURORA at 12 14 05_4 31 Regulatory Assets and Liabilities  7 06- Exhibit D_NIM Summary 5 2" xfId="33437"/>
    <cellStyle name="_Value Copy 11 30 05 gas 12 09 05 AURORA at 12 14 05_4 31 Regulatory Assets and Liabilities  7 06- Exhibit D_NIM Summary 6" xfId="33438"/>
    <cellStyle name="_Value Copy 11 30 05 gas 12 09 05 AURORA at 12 14 05_4 31 Regulatory Assets and Liabilities  7 06- Exhibit D_NIM Summary 6 2" xfId="33439"/>
    <cellStyle name="_Value Copy 11 30 05 gas 12 09 05 AURORA at 12 14 05_4 31 Regulatory Assets and Liabilities  7 06- Exhibit D_NIM Summary_DEM-WP(C) ENERG10C--ctn Mid-C_042010 2010GRC" xfId="33440"/>
    <cellStyle name="_Value Copy 11 30 05 gas 12 09 05 AURORA at 12 14 05_4 31 Regulatory Assets and Liabilities  7 06- Exhibit D_NIM Summary_DEM-WP(C) ENERG10C--ctn Mid-C_042010 2010GRC 2" xfId="33441"/>
    <cellStyle name="_Value Copy 11 30 05 gas 12 09 05 AURORA at 12 14 05_4 31E Reg Asset  Liab and EXH D" xfId="33442"/>
    <cellStyle name="_Value Copy 11 30 05 gas 12 09 05 AURORA at 12 14 05_4 31E Reg Asset  Liab and EXH D _ Aug 10 Filing (2)" xfId="33443"/>
    <cellStyle name="_Value Copy 11 30 05 gas 12 09 05 AURORA at 12 14 05_4 31E Reg Asset  Liab and EXH D _ Aug 10 Filing (2) 2" xfId="33444"/>
    <cellStyle name="_Value Copy 11 30 05 gas 12 09 05 AURORA at 12 14 05_4 31E Reg Asset  Liab and EXH D _ Aug 10 Filing (2) 2 2" xfId="33445"/>
    <cellStyle name="_Value Copy 11 30 05 gas 12 09 05 AURORA at 12 14 05_4 31E Reg Asset  Liab and EXH D _ Aug 10 Filing (2) 2 2 2" xfId="33446"/>
    <cellStyle name="_Value Copy 11 30 05 gas 12 09 05 AURORA at 12 14 05_4 31E Reg Asset  Liab and EXH D _ Aug 10 Filing (2) 2 3" xfId="33447"/>
    <cellStyle name="_Value Copy 11 30 05 gas 12 09 05 AURORA at 12 14 05_4 31E Reg Asset  Liab and EXH D _ Aug 10 Filing (2) 3" xfId="33448"/>
    <cellStyle name="_Value Copy 11 30 05 gas 12 09 05 AURORA at 12 14 05_4 31E Reg Asset  Liab and EXH D _ Aug 10 Filing (2) 3 2" xfId="33449"/>
    <cellStyle name="_Value Copy 11 30 05 gas 12 09 05 AURORA at 12 14 05_4 31E Reg Asset  Liab and EXH D _ Aug 10 Filing (2) 3 2 2" xfId="33450"/>
    <cellStyle name="_Value Copy 11 30 05 gas 12 09 05 AURORA at 12 14 05_4 31E Reg Asset  Liab and EXH D _ Aug 10 Filing (2) 3 3" xfId="33451"/>
    <cellStyle name="_Value Copy 11 30 05 gas 12 09 05 AURORA at 12 14 05_4 31E Reg Asset  Liab and EXH D _ Aug 10 Filing (2) 4" xfId="33452"/>
    <cellStyle name="_Value Copy 11 30 05 gas 12 09 05 AURORA at 12 14 05_4 31E Reg Asset  Liab and EXH D _ Aug 10 Filing (2) 4 2" xfId="33453"/>
    <cellStyle name="_Value Copy 11 30 05 gas 12 09 05 AURORA at 12 14 05_4 31E Reg Asset  Liab and EXH D _ Aug 10 Filing (2) 5" xfId="33454"/>
    <cellStyle name="_Value Copy 11 30 05 gas 12 09 05 AURORA at 12 14 05_4 31E Reg Asset  Liab and EXH D _ Aug 10 Filing (2) 5 2" xfId="33455"/>
    <cellStyle name="_Value Copy 11 30 05 gas 12 09 05 AURORA at 12 14 05_4 31E Reg Asset  Liab and EXH D 10" xfId="33456"/>
    <cellStyle name="_Value Copy 11 30 05 gas 12 09 05 AURORA at 12 14 05_4 31E Reg Asset  Liab and EXH D 10 2" xfId="33457"/>
    <cellStyle name="_Value Copy 11 30 05 gas 12 09 05 AURORA at 12 14 05_4 31E Reg Asset  Liab and EXH D 10 2 2" xfId="33458"/>
    <cellStyle name="_Value Copy 11 30 05 gas 12 09 05 AURORA at 12 14 05_4 31E Reg Asset  Liab and EXH D 10 3" xfId="33459"/>
    <cellStyle name="_Value Copy 11 30 05 gas 12 09 05 AURORA at 12 14 05_4 31E Reg Asset  Liab and EXH D 11" xfId="33460"/>
    <cellStyle name="_Value Copy 11 30 05 gas 12 09 05 AURORA at 12 14 05_4 31E Reg Asset  Liab and EXH D 11 2" xfId="33461"/>
    <cellStyle name="_Value Copy 11 30 05 gas 12 09 05 AURORA at 12 14 05_4 31E Reg Asset  Liab and EXH D 11 2 2" xfId="33462"/>
    <cellStyle name="_Value Copy 11 30 05 gas 12 09 05 AURORA at 12 14 05_4 31E Reg Asset  Liab and EXH D 11 3" xfId="33463"/>
    <cellStyle name="_Value Copy 11 30 05 gas 12 09 05 AURORA at 12 14 05_4 31E Reg Asset  Liab and EXH D 12" xfId="33464"/>
    <cellStyle name="_Value Copy 11 30 05 gas 12 09 05 AURORA at 12 14 05_4 31E Reg Asset  Liab and EXH D 12 2" xfId="33465"/>
    <cellStyle name="_Value Copy 11 30 05 gas 12 09 05 AURORA at 12 14 05_4 31E Reg Asset  Liab and EXH D 12 2 2" xfId="33466"/>
    <cellStyle name="_Value Copy 11 30 05 gas 12 09 05 AURORA at 12 14 05_4 31E Reg Asset  Liab and EXH D 12 3" xfId="33467"/>
    <cellStyle name="_Value Copy 11 30 05 gas 12 09 05 AURORA at 12 14 05_4 31E Reg Asset  Liab and EXH D 13" xfId="33468"/>
    <cellStyle name="_Value Copy 11 30 05 gas 12 09 05 AURORA at 12 14 05_4 31E Reg Asset  Liab and EXH D 13 2" xfId="33469"/>
    <cellStyle name="_Value Copy 11 30 05 gas 12 09 05 AURORA at 12 14 05_4 31E Reg Asset  Liab and EXH D 13 2 2" xfId="33470"/>
    <cellStyle name="_Value Copy 11 30 05 gas 12 09 05 AURORA at 12 14 05_4 31E Reg Asset  Liab and EXH D 13 3" xfId="33471"/>
    <cellStyle name="_Value Copy 11 30 05 gas 12 09 05 AURORA at 12 14 05_4 31E Reg Asset  Liab and EXH D 14" xfId="33472"/>
    <cellStyle name="_Value Copy 11 30 05 gas 12 09 05 AURORA at 12 14 05_4 31E Reg Asset  Liab and EXH D 14 2" xfId="33473"/>
    <cellStyle name="_Value Copy 11 30 05 gas 12 09 05 AURORA at 12 14 05_4 31E Reg Asset  Liab and EXH D 14 2 2" xfId="33474"/>
    <cellStyle name="_Value Copy 11 30 05 gas 12 09 05 AURORA at 12 14 05_4 31E Reg Asset  Liab and EXH D 14 3" xfId="33475"/>
    <cellStyle name="_Value Copy 11 30 05 gas 12 09 05 AURORA at 12 14 05_4 31E Reg Asset  Liab and EXH D 15" xfId="33476"/>
    <cellStyle name="_Value Copy 11 30 05 gas 12 09 05 AURORA at 12 14 05_4 31E Reg Asset  Liab and EXH D 15 2" xfId="33477"/>
    <cellStyle name="_Value Copy 11 30 05 gas 12 09 05 AURORA at 12 14 05_4 31E Reg Asset  Liab and EXH D 15 2 2" xfId="33478"/>
    <cellStyle name="_Value Copy 11 30 05 gas 12 09 05 AURORA at 12 14 05_4 31E Reg Asset  Liab and EXH D 15 3" xfId="33479"/>
    <cellStyle name="_Value Copy 11 30 05 gas 12 09 05 AURORA at 12 14 05_4 31E Reg Asset  Liab and EXH D 16" xfId="33480"/>
    <cellStyle name="_Value Copy 11 30 05 gas 12 09 05 AURORA at 12 14 05_4 31E Reg Asset  Liab and EXH D 16 2" xfId="33481"/>
    <cellStyle name="_Value Copy 11 30 05 gas 12 09 05 AURORA at 12 14 05_4 31E Reg Asset  Liab and EXH D 16 2 2" xfId="33482"/>
    <cellStyle name="_Value Copy 11 30 05 gas 12 09 05 AURORA at 12 14 05_4 31E Reg Asset  Liab and EXH D 16 3" xfId="33483"/>
    <cellStyle name="_Value Copy 11 30 05 gas 12 09 05 AURORA at 12 14 05_4 31E Reg Asset  Liab and EXH D 17" xfId="33484"/>
    <cellStyle name="_Value Copy 11 30 05 gas 12 09 05 AURORA at 12 14 05_4 31E Reg Asset  Liab and EXH D 17 2" xfId="33485"/>
    <cellStyle name="_Value Copy 11 30 05 gas 12 09 05 AURORA at 12 14 05_4 31E Reg Asset  Liab and EXH D 18" xfId="33486"/>
    <cellStyle name="_Value Copy 11 30 05 gas 12 09 05 AURORA at 12 14 05_4 31E Reg Asset  Liab and EXH D 18 2" xfId="33487"/>
    <cellStyle name="_Value Copy 11 30 05 gas 12 09 05 AURORA at 12 14 05_4 31E Reg Asset  Liab and EXH D 19" xfId="33488"/>
    <cellStyle name="_Value Copy 11 30 05 gas 12 09 05 AURORA at 12 14 05_4 31E Reg Asset  Liab and EXH D 19 2" xfId="33489"/>
    <cellStyle name="_Value Copy 11 30 05 gas 12 09 05 AURORA at 12 14 05_4 31E Reg Asset  Liab and EXH D 2" xfId="33490"/>
    <cellStyle name="_Value Copy 11 30 05 gas 12 09 05 AURORA at 12 14 05_4 31E Reg Asset  Liab and EXH D 2 2" xfId="33491"/>
    <cellStyle name="_Value Copy 11 30 05 gas 12 09 05 AURORA at 12 14 05_4 31E Reg Asset  Liab and EXH D 2 2 2" xfId="33492"/>
    <cellStyle name="_Value Copy 11 30 05 gas 12 09 05 AURORA at 12 14 05_4 31E Reg Asset  Liab and EXH D 2 3" xfId="33493"/>
    <cellStyle name="_Value Copy 11 30 05 gas 12 09 05 AURORA at 12 14 05_4 31E Reg Asset  Liab and EXH D 20" xfId="33494"/>
    <cellStyle name="_Value Copy 11 30 05 gas 12 09 05 AURORA at 12 14 05_4 31E Reg Asset  Liab and EXH D 20 2" xfId="33495"/>
    <cellStyle name="_Value Copy 11 30 05 gas 12 09 05 AURORA at 12 14 05_4 31E Reg Asset  Liab and EXH D 21" xfId="33496"/>
    <cellStyle name="_Value Copy 11 30 05 gas 12 09 05 AURORA at 12 14 05_4 31E Reg Asset  Liab and EXH D 21 2" xfId="33497"/>
    <cellStyle name="_Value Copy 11 30 05 gas 12 09 05 AURORA at 12 14 05_4 31E Reg Asset  Liab and EXH D 22" xfId="33498"/>
    <cellStyle name="_Value Copy 11 30 05 gas 12 09 05 AURORA at 12 14 05_4 31E Reg Asset  Liab and EXH D 22 2" xfId="33499"/>
    <cellStyle name="_Value Copy 11 30 05 gas 12 09 05 AURORA at 12 14 05_4 31E Reg Asset  Liab and EXH D 23" xfId="33500"/>
    <cellStyle name="_Value Copy 11 30 05 gas 12 09 05 AURORA at 12 14 05_4 31E Reg Asset  Liab and EXH D 23 2" xfId="33501"/>
    <cellStyle name="_Value Copy 11 30 05 gas 12 09 05 AURORA at 12 14 05_4 31E Reg Asset  Liab and EXH D 24" xfId="33502"/>
    <cellStyle name="_Value Copy 11 30 05 gas 12 09 05 AURORA at 12 14 05_4 31E Reg Asset  Liab and EXH D 24 2" xfId="33503"/>
    <cellStyle name="_Value Copy 11 30 05 gas 12 09 05 AURORA at 12 14 05_4 31E Reg Asset  Liab and EXH D 25" xfId="33504"/>
    <cellStyle name="_Value Copy 11 30 05 gas 12 09 05 AURORA at 12 14 05_4 31E Reg Asset  Liab and EXH D 25 2" xfId="33505"/>
    <cellStyle name="_Value Copy 11 30 05 gas 12 09 05 AURORA at 12 14 05_4 31E Reg Asset  Liab and EXH D 26" xfId="33506"/>
    <cellStyle name="_Value Copy 11 30 05 gas 12 09 05 AURORA at 12 14 05_4 31E Reg Asset  Liab and EXH D 26 2" xfId="33507"/>
    <cellStyle name="_Value Copy 11 30 05 gas 12 09 05 AURORA at 12 14 05_4 31E Reg Asset  Liab and EXH D 27" xfId="33508"/>
    <cellStyle name="_Value Copy 11 30 05 gas 12 09 05 AURORA at 12 14 05_4 31E Reg Asset  Liab and EXH D 27 2" xfId="33509"/>
    <cellStyle name="_Value Copy 11 30 05 gas 12 09 05 AURORA at 12 14 05_4 31E Reg Asset  Liab and EXH D 28" xfId="33510"/>
    <cellStyle name="_Value Copy 11 30 05 gas 12 09 05 AURORA at 12 14 05_4 31E Reg Asset  Liab and EXH D 28 2" xfId="33511"/>
    <cellStyle name="_Value Copy 11 30 05 gas 12 09 05 AURORA at 12 14 05_4 31E Reg Asset  Liab and EXH D 29" xfId="33512"/>
    <cellStyle name="_Value Copy 11 30 05 gas 12 09 05 AURORA at 12 14 05_4 31E Reg Asset  Liab and EXH D 29 2" xfId="33513"/>
    <cellStyle name="_Value Copy 11 30 05 gas 12 09 05 AURORA at 12 14 05_4 31E Reg Asset  Liab and EXH D 3" xfId="33514"/>
    <cellStyle name="_Value Copy 11 30 05 gas 12 09 05 AURORA at 12 14 05_4 31E Reg Asset  Liab and EXH D 3 2" xfId="33515"/>
    <cellStyle name="_Value Copy 11 30 05 gas 12 09 05 AURORA at 12 14 05_4 31E Reg Asset  Liab and EXH D 3 2 2" xfId="33516"/>
    <cellStyle name="_Value Copy 11 30 05 gas 12 09 05 AURORA at 12 14 05_4 31E Reg Asset  Liab and EXH D 3 3" xfId="33517"/>
    <cellStyle name="_Value Copy 11 30 05 gas 12 09 05 AURORA at 12 14 05_4 31E Reg Asset  Liab and EXH D 30" xfId="33518"/>
    <cellStyle name="_Value Copy 11 30 05 gas 12 09 05 AURORA at 12 14 05_4 31E Reg Asset  Liab and EXH D 30 2" xfId="33519"/>
    <cellStyle name="_Value Copy 11 30 05 gas 12 09 05 AURORA at 12 14 05_4 31E Reg Asset  Liab and EXH D 4" xfId="33520"/>
    <cellStyle name="_Value Copy 11 30 05 gas 12 09 05 AURORA at 12 14 05_4 31E Reg Asset  Liab and EXH D 4 2" xfId="33521"/>
    <cellStyle name="_Value Copy 11 30 05 gas 12 09 05 AURORA at 12 14 05_4 31E Reg Asset  Liab and EXH D 4 2 2" xfId="33522"/>
    <cellStyle name="_Value Copy 11 30 05 gas 12 09 05 AURORA at 12 14 05_4 31E Reg Asset  Liab and EXH D 5" xfId="33523"/>
    <cellStyle name="_Value Copy 11 30 05 gas 12 09 05 AURORA at 12 14 05_4 31E Reg Asset  Liab and EXH D 5 2" xfId="33524"/>
    <cellStyle name="_Value Copy 11 30 05 gas 12 09 05 AURORA at 12 14 05_4 31E Reg Asset  Liab and EXH D 5 2 2" xfId="33525"/>
    <cellStyle name="_Value Copy 11 30 05 gas 12 09 05 AURORA at 12 14 05_4 31E Reg Asset  Liab and EXH D 6" xfId="33526"/>
    <cellStyle name="_Value Copy 11 30 05 gas 12 09 05 AURORA at 12 14 05_4 31E Reg Asset  Liab and EXH D 6 2" xfId="33527"/>
    <cellStyle name="_Value Copy 11 30 05 gas 12 09 05 AURORA at 12 14 05_4 31E Reg Asset  Liab and EXH D 6 2 2" xfId="33528"/>
    <cellStyle name="_Value Copy 11 30 05 gas 12 09 05 AURORA at 12 14 05_4 31E Reg Asset  Liab and EXH D 6 3" xfId="33529"/>
    <cellStyle name="_Value Copy 11 30 05 gas 12 09 05 AURORA at 12 14 05_4 31E Reg Asset  Liab and EXH D 7" xfId="33530"/>
    <cellStyle name="_Value Copy 11 30 05 gas 12 09 05 AURORA at 12 14 05_4 31E Reg Asset  Liab and EXH D 7 2" xfId="33531"/>
    <cellStyle name="_Value Copy 11 30 05 gas 12 09 05 AURORA at 12 14 05_4 31E Reg Asset  Liab and EXH D 7 2 2" xfId="33532"/>
    <cellStyle name="_Value Copy 11 30 05 gas 12 09 05 AURORA at 12 14 05_4 31E Reg Asset  Liab and EXH D 7 3" xfId="33533"/>
    <cellStyle name="_Value Copy 11 30 05 gas 12 09 05 AURORA at 12 14 05_4 31E Reg Asset  Liab and EXH D 8" xfId="33534"/>
    <cellStyle name="_Value Copy 11 30 05 gas 12 09 05 AURORA at 12 14 05_4 31E Reg Asset  Liab and EXH D 8 2" xfId="33535"/>
    <cellStyle name="_Value Copy 11 30 05 gas 12 09 05 AURORA at 12 14 05_4 31E Reg Asset  Liab and EXH D 8 2 2" xfId="33536"/>
    <cellStyle name="_Value Copy 11 30 05 gas 12 09 05 AURORA at 12 14 05_4 31E Reg Asset  Liab and EXH D 8 3" xfId="33537"/>
    <cellStyle name="_Value Copy 11 30 05 gas 12 09 05 AURORA at 12 14 05_4 31E Reg Asset  Liab and EXH D 9" xfId="33538"/>
    <cellStyle name="_Value Copy 11 30 05 gas 12 09 05 AURORA at 12 14 05_4 31E Reg Asset  Liab and EXH D 9 2" xfId="33539"/>
    <cellStyle name="_Value Copy 11 30 05 gas 12 09 05 AURORA at 12 14 05_4 31E Reg Asset  Liab and EXH D 9 2 2" xfId="33540"/>
    <cellStyle name="_Value Copy 11 30 05 gas 12 09 05 AURORA at 12 14 05_4 31E Reg Asset  Liab and EXH D 9 3" xfId="33541"/>
    <cellStyle name="_Value Copy 11 30 05 gas 12 09 05 AURORA at 12 14 05_4 32 Regulatory Assets and Liabilities  7 06- Exhibit D" xfId="6791"/>
    <cellStyle name="_Value Copy 11 30 05 gas 12 09 05 AURORA at 12 14 05_4 32 Regulatory Assets and Liabilities  7 06- Exhibit D 2" xfId="6792"/>
    <cellStyle name="_Value Copy 11 30 05 gas 12 09 05 AURORA at 12 14 05_4 32 Regulatory Assets and Liabilities  7 06- Exhibit D 2 2" xfId="6793"/>
    <cellStyle name="_Value Copy 11 30 05 gas 12 09 05 AURORA at 12 14 05_4 32 Regulatory Assets and Liabilities  7 06- Exhibit D 2 2 2" xfId="33542"/>
    <cellStyle name="_Value Copy 11 30 05 gas 12 09 05 AURORA at 12 14 05_4 32 Regulatory Assets and Liabilities  7 06- Exhibit D 2 2 2 2" xfId="33543"/>
    <cellStyle name="_Value Copy 11 30 05 gas 12 09 05 AURORA at 12 14 05_4 32 Regulatory Assets and Liabilities  7 06- Exhibit D 2 3" xfId="6794"/>
    <cellStyle name="_Value Copy 11 30 05 gas 12 09 05 AURORA at 12 14 05_4 32 Regulatory Assets and Liabilities  7 06- Exhibit D 2 3 2" xfId="33544"/>
    <cellStyle name="_Value Copy 11 30 05 gas 12 09 05 AURORA at 12 14 05_4 32 Regulatory Assets and Liabilities  7 06- Exhibit D 2 4" xfId="33545"/>
    <cellStyle name="_Value Copy 11 30 05 gas 12 09 05 AURORA at 12 14 05_4 32 Regulatory Assets and Liabilities  7 06- Exhibit D 2 4 2" xfId="33546"/>
    <cellStyle name="_Value Copy 11 30 05 gas 12 09 05 AURORA at 12 14 05_4 32 Regulatory Assets and Liabilities  7 06- Exhibit D 3" xfId="6795"/>
    <cellStyle name="_Value Copy 11 30 05 gas 12 09 05 AURORA at 12 14 05_4 32 Regulatory Assets and Liabilities  7 06- Exhibit D 3 2" xfId="33547"/>
    <cellStyle name="_Value Copy 11 30 05 gas 12 09 05 AURORA at 12 14 05_4 32 Regulatory Assets and Liabilities  7 06- Exhibit D 3 2 2" xfId="33548"/>
    <cellStyle name="_Value Copy 11 30 05 gas 12 09 05 AURORA at 12 14 05_4 32 Regulatory Assets and Liabilities  7 06- Exhibit D 3 3" xfId="33549"/>
    <cellStyle name="_Value Copy 11 30 05 gas 12 09 05 AURORA at 12 14 05_4 32 Regulatory Assets and Liabilities  7 06- Exhibit D 4" xfId="6796"/>
    <cellStyle name="_Value Copy 11 30 05 gas 12 09 05 AURORA at 12 14 05_4 32 Regulatory Assets and Liabilities  7 06- Exhibit D 4 2" xfId="33550"/>
    <cellStyle name="_Value Copy 11 30 05 gas 12 09 05 AURORA at 12 14 05_4 32 Regulatory Assets and Liabilities  7 06- Exhibit D 4 2 2" xfId="33551"/>
    <cellStyle name="_Value Copy 11 30 05 gas 12 09 05 AURORA at 12 14 05_4 32 Regulatory Assets and Liabilities  7 06- Exhibit D 4 3" xfId="33552"/>
    <cellStyle name="_Value Copy 11 30 05 gas 12 09 05 AURORA at 12 14 05_4 32 Regulatory Assets and Liabilities  7 06- Exhibit D 5" xfId="33553"/>
    <cellStyle name="_Value Copy 11 30 05 gas 12 09 05 AURORA at 12 14 05_4 32 Regulatory Assets and Liabilities  7 06- Exhibit D 5 2" xfId="33554"/>
    <cellStyle name="_Value Copy 11 30 05 gas 12 09 05 AURORA at 12 14 05_4 32 Regulatory Assets and Liabilities  7 06- Exhibit D 6" xfId="33555"/>
    <cellStyle name="_Value Copy 11 30 05 gas 12 09 05 AURORA at 12 14 05_4 32 Regulatory Assets and Liabilities  7 06- Exhibit D 6 2" xfId="33556"/>
    <cellStyle name="_Value Copy 11 30 05 gas 12 09 05 AURORA at 12 14 05_4 32 Regulatory Assets and Liabilities  7 06- Exhibit D_DEM-WP(C) ENERG10C--ctn Mid-C_042010 2010GRC" xfId="33557"/>
    <cellStyle name="_Value Copy 11 30 05 gas 12 09 05 AURORA at 12 14 05_4 32 Regulatory Assets and Liabilities  7 06- Exhibit D_DEM-WP(C) ENERG10C--ctn Mid-C_042010 2010GRC 2" xfId="33558"/>
    <cellStyle name="_Value Copy 11 30 05 gas 12 09 05 AURORA at 12 14 05_4 32 Regulatory Assets and Liabilities  7 06- Exhibit D_NIM Summary" xfId="6797"/>
    <cellStyle name="_Value Copy 11 30 05 gas 12 09 05 AURORA at 12 14 05_4 32 Regulatory Assets and Liabilities  7 06- Exhibit D_NIM Summary 2" xfId="6798"/>
    <cellStyle name="_Value Copy 11 30 05 gas 12 09 05 AURORA at 12 14 05_4 32 Regulatory Assets and Liabilities  7 06- Exhibit D_NIM Summary 2 2" xfId="33559"/>
    <cellStyle name="_Value Copy 11 30 05 gas 12 09 05 AURORA at 12 14 05_4 32 Regulatory Assets and Liabilities  7 06- Exhibit D_NIM Summary 2 2 2" xfId="33560"/>
    <cellStyle name="_Value Copy 11 30 05 gas 12 09 05 AURORA at 12 14 05_4 32 Regulatory Assets and Liabilities  7 06- Exhibit D_NIM Summary 2 2 2 2" xfId="33561"/>
    <cellStyle name="_Value Copy 11 30 05 gas 12 09 05 AURORA at 12 14 05_4 32 Regulatory Assets and Liabilities  7 06- Exhibit D_NIM Summary 2 3" xfId="33562"/>
    <cellStyle name="_Value Copy 11 30 05 gas 12 09 05 AURORA at 12 14 05_4 32 Regulatory Assets and Liabilities  7 06- Exhibit D_NIM Summary 2 3 2" xfId="33563"/>
    <cellStyle name="_Value Copy 11 30 05 gas 12 09 05 AURORA at 12 14 05_4 32 Regulatory Assets and Liabilities  7 06- Exhibit D_NIM Summary 2 4" xfId="33564"/>
    <cellStyle name="_Value Copy 11 30 05 gas 12 09 05 AURORA at 12 14 05_4 32 Regulatory Assets and Liabilities  7 06- Exhibit D_NIM Summary 2 4 2" xfId="33565"/>
    <cellStyle name="_Value Copy 11 30 05 gas 12 09 05 AURORA at 12 14 05_4 32 Regulatory Assets and Liabilities  7 06- Exhibit D_NIM Summary 3" xfId="33566"/>
    <cellStyle name="_Value Copy 11 30 05 gas 12 09 05 AURORA at 12 14 05_4 32 Regulatory Assets and Liabilities  7 06- Exhibit D_NIM Summary 3 2" xfId="33567"/>
    <cellStyle name="_Value Copy 11 30 05 gas 12 09 05 AURORA at 12 14 05_4 32 Regulatory Assets and Liabilities  7 06- Exhibit D_NIM Summary 3 2 2" xfId="33568"/>
    <cellStyle name="_Value Copy 11 30 05 gas 12 09 05 AURORA at 12 14 05_4 32 Regulatory Assets and Liabilities  7 06- Exhibit D_NIM Summary 3 3" xfId="33569"/>
    <cellStyle name="_Value Copy 11 30 05 gas 12 09 05 AURORA at 12 14 05_4 32 Regulatory Assets and Liabilities  7 06- Exhibit D_NIM Summary 4" xfId="33570"/>
    <cellStyle name="_Value Copy 11 30 05 gas 12 09 05 AURORA at 12 14 05_4 32 Regulatory Assets and Liabilities  7 06- Exhibit D_NIM Summary 4 2" xfId="33571"/>
    <cellStyle name="_Value Copy 11 30 05 gas 12 09 05 AURORA at 12 14 05_4 32 Regulatory Assets and Liabilities  7 06- Exhibit D_NIM Summary 4 2 2" xfId="33572"/>
    <cellStyle name="_Value Copy 11 30 05 gas 12 09 05 AURORA at 12 14 05_4 32 Regulatory Assets and Liabilities  7 06- Exhibit D_NIM Summary 4 3" xfId="33573"/>
    <cellStyle name="_Value Copy 11 30 05 gas 12 09 05 AURORA at 12 14 05_4 32 Regulatory Assets and Liabilities  7 06- Exhibit D_NIM Summary 5" xfId="33574"/>
    <cellStyle name="_Value Copy 11 30 05 gas 12 09 05 AURORA at 12 14 05_4 32 Regulatory Assets and Liabilities  7 06- Exhibit D_NIM Summary 5 2" xfId="33575"/>
    <cellStyle name="_Value Copy 11 30 05 gas 12 09 05 AURORA at 12 14 05_4 32 Regulatory Assets and Liabilities  7 06- Exhibit D_NIM Summary 6" xfId="33576"/>
    <cellStyle name="_Value Copy 11 30 05 gas 12 09 05 AURORA at 12 14 05_4 32 Regulatory Assets and Liabilities  7 06- Exhibit D_NIM Summary 6 2" xfId="33577"/>
    <cellStyle name="_Value Copy 11 30 05 gas 12 09 05 AURORA at 12 14 05_4 32 Regulatory Assets and Liabilities  7 06- Exhibit D_NIM Summary_DEM-WP(C) ENERG10C--ctn Mid-C_042010 2010GRC" xfId="33578"/>
    <cellStyle name="_Value Copy 11 30 05 gas 12 09 05 AURORA at 12 14 05_4 32 Regulatory Assets and Liabilities  7 06- Exhibit D_NIM Summary_DEM-WP(C) ENERG10C--ctn Mid-C_042010 2010GRC 2" xfId="33579"/>
    <cellStyle name="_Value Copy 11 30 05 gas 12 09 05 AURORA at 12 14 05_ACCOUNTS" xfId="6799"/>
    <cellStyle name="_Value Copy 11 30 05 gas 12 09 05 AURORA at 12 14 05_Att B to RECs proceeds proposal" xfId="6800"/>
    <cellStyle name="_Value Copy 11 30 05 gas 12 09 05 AURORA at 12 14 05_AURORA Total New" xfId="6801"/>
    <cellStyle name="_Value Copy 11 30 05 gas 12 09 05 AURORA at 12 14 05_AURORA Total New 2" xfId="6802"/>
    <cellStyle name="_Value Copy 11 30 05 gas 12 09 05 AURORA at 12 14 05_AURORA Total New 2 2" xfId="33580"/>
    <cellStyle name="_Value Copy 11 30 05 gas 12 09 05 AURORA at 12 14 05_AURORA Total New 2 2 2" xfId="33581"/>
    <cellStyle name="_Value Copy 11 30 05 gas 12 09 05 AURORA at 12 14 05_AURORA Total New 2 2 2 2" xfId="33582"/>
    <cellStyle name="_Value Copy 11 30 05 gas 12 09 05 AURORA at 12 14 05_AURORA Total New 2 3" xfId="33583"/>
    <cellStyle name="_Value Copy 11 30 05 gas 12 09 05 AURORA at 12 14 05_AURORA Total New 2 3 2" xfId="33584"/>
    <cellStyle name="_Value Copy 11 30 05 gas 12 09 05 AURORA at 12 14 05_AURORA Total New 2 4" xfId="33585"/>
    <cellStyle name="_Value Copy 11 30 05 gas 12 09 05 AURORA at 12 14 05_AURORA Total New 2 4 2" xfId="33586"/>
    <cellStyle name="_Value Copy 11 30 05 gas 12 09 05 AURORA at 12 14 05_AURORA Total New 3" xfId="33587"/>
    <cellStyle name="_Value Copy 11 30 05 gas 12 09 05 AURORA at 12 14 05_AURORA Total New 3 2" xfId="33588"/>
    <cellStyle name="_Value Copy 11 30 05 gas 12 09 05 AURORA at 12 14 05_AURORA Total New 3 2 2" xfId="33589"/>
    <cellStyle name="_Value Copy 11 30 05 gas 12 09 05 AURORA at 12 14 05_AURORA Total New 4" xfId="33590"/>
    <cellStyle name="_Value Copy 11 30 05 gas 12 09 05 AURORA at 12 14 05_AURORA Total New 4 2" xfId="33591"/>
    <cellStyle name="_Value Copy 11 30 05 gas 12 09 05 AURORA at 12 14 05_AURORA Total New 5" xfId="33592"/>
    <cellStyle name="_Value Copy 11 30 05 gas 12 09 05 AURORA at 12 14 05_AURORA Total New 5 2" xfId="33593"/>
    <cellStyle name="_Value Copy 11 30 05 gas 12 09 05 AURORA at 12 14 05_Backup for Attachment B 2010-09-09" xfId="6803"/>
    <cellStyle name="_Value Copy 11 30 05 gas 12 09 05 AURORA at 12 14 05_Bench Request - Attachment B" xfId="6804"/>
    <cellStyle name="_Value Copy 11 30 05 gas 12 09 05 AURORA at 12 14 05_Book2" xfId="6805"/>
    <cellStyle name="_Value Copy 11 30 05 gas 12 09 05 AURORA at 12 14 05_Book2 2" xfId="6806"/>
    <cellStyle name="_Value Copy 11 30 05 gas 12 09 05 AURORA at 12 14 05_Book2 2 2" xfId="6807"/>
    <cellStyle name="_Value Copy 11 30 05 gas 12 09 05 AURORA at 12 14 05_Book2 2 2 2" xfId="33594"/>
    <cellStyle name="_Value Copy 11 30 05 gas 12 09 05 AURORA at 12 14 05_Book2 2 2 2 2" xfId="33595"/>
    <cellStyle name="_Value Copy 11 30 05 gas 12 09 05 AURORA at 12 14 05_Book2 2 3" xfId="6808"/>
    <cellStyle name="_Value Copy 11 30 05 gas 12 09 05 AURORA at 12 14 05_Book2 2 3 2" xfId="33596"/>
    <cellStyle name="_Value Copy 11 30 05 gas 12 09 05 AURORA at 12 14 05_Book2 2 4" xfId="33597"/>
    <cellStyle name="_Value Copy 11 30 05 gas 12 09 05 AURORA at 12 14 05_Book2 2 4 2" xfId="33598"/>
    <cellStyle name="_Value Copy 11 30 05 gas 12 09 05 AURORA at 12 14 05_Book2 3" xfId="6809"/>
    <cellStyle name="_Value Copy 11 30 05 gas 12 09 05 AURORA at 12 14 05_Book2 3 2" xfId="33599"/>
    <cellStyle name="_Value Copy 11 30 05 gas 12 09 05 AURORA at 12 14 05_Book2 3 2 2" xfId="33600"/>
    <cellStyle name="_Value Copy 11 30 05 gas 12 09 05 AURORA at 12 14 05_Book2 3 3" xfId="33601"/>
    <cellStyle name="_Value Copy 11 30 05 gas 12 09 05 AURORA at 12 14 05_Book2 4" xfId="6810"/>
    <cellStyle name="_Value Copy 11 30 05 gas 12 09 05 AURORA at 12 14 05_Book2 4 2" xfId="33602"/>
    <cellStyle name="_Value Copy 11 30 05 gas 12 09 05 AURORA at 12 14 05_Book2 4 2 2" xfId="33603"/>
    <cellStyle name="_Value Copy 11 30 05 gas 12 09 05 AURORA at 12 14 05_Book2 4 3" xfId="33604"/>
    <cellStyle name="_Value Copy 11 30 05 gas 12 09 05 AURORA at 12 14 05_Book2 5" xfId="33605"/>
    <cellStyle name="_Value Copy 11 30 05 gas 12 09 05 AURORA at 12 14 05_Book2 5 2" xfId="33606"/>
    <cellStyle name="_Value Copy 11 30 05 gas 12 09 05 AURORA at 12 14 05_Book2 6" xfId="33607"/>
    <cellStyle name="_Value Copy 11 30 05 gas 12 09 05 AURORA at 12 14 05_Book2 6 2" xfId="33608"/>
    <cellStyle name="_Value Copy 11 30 05 gas 12 09 05 AURORA at 12 14 05_Book2_Adj Bench DR 3 for Initial Briefs (Electric)" xfId="6811"/>
    <cellStyle name="_Value Copy 11 30 05 gas 12 09 05 AURORA at 12 14 05_Book2_Adj Bench DR 3 for Initial Briefs (Electric) 2" xfId="6812"/>
    <cellStyle name="_Value Copy 11 30 05 gas 12 09 05 AURORA at 12 14 05_Book2_Adj Bench DR 3 for Initial Briefs (Electric) 2 2" xfId="6813"/>
    <cellStyle name="_Value Copy 11 30 05 gas 12 09 05 AURORA at 12 14 05_Book2_Adj Bench DR 3 for Initial Briefs (Electric) 2 2 2" xfId="33609"/>
    <cellStyle name="_Value Copy 11 30 05 gas 12 09 05 AURORA at 12 14 05_Book2_Adj Bench DR 3 for Initial Briefs (Electric) 2 2 2 2" xfId="33610"/>
    <cellStyle name="_Value Copy 11 30 05 gas 12 09 05 AURORA at 12 14 05_Book2_Adj Bench DR 3 for Initial Briefs (Electric) 2 3" xfId="6814"/>
    <cellStyle name="_Value Copy 11 30 05 gas 12 09 05 AURORA at 12 14 05_Book2_Adj Bench DR 3 for Initial Briefs (Electric) 2 3 2" xfId="33611"/>
    <cellStyle name="_Value Copy 11 30 05 gas 12 09 05 AURORA at 12 14 05_Book2_Adj Bench DR 3 for Initial Briefs (Electric) 2 4" xfId="33612"/>
    <cellStyle name="_Value Copy 11 30 05 gas 12 09 05 AURORA at 12 14 05_Book2_Adj Bench DR 3 for Initial Briefs (Electric) 2 4 2" xfId="33613"/>
    <cellStyle name="_Value Copy 11 30 05 gas 12 09 05 AURORA at 12 14 05_Book2_Adj Bench DR 3 for Initial Briefs (Electric) 3" xfId="6815"/>
    <cellStyle name="_Value Copy 11 30 05 gas 12 09 05 AURORA at 12 14 05_Book2_Adj Bench DR 3 for Initial Briefs (Electric) 3 2" xfId="33614"/>
    <cellStyle name="_Value Copy 11 30 05 gas 12 09 05 AURORA at 12 14 05_Book2_Adj Bench DR 3 for Initial Briefs (Electric) 3 2 2" xfId="33615"/>
    <cellStyle name="_Value Copy 11 30 05 gas 12 09 05 AURORA at 12 14 05_Book2_Adj Bench DR 3 for Initial Briefs (Electric) 3 3" xfId="33616"/>
    <cellStyle name="_Value Copy 11 30 05 gas 12 09 05 AURORA at 12 14 05_Book2_Adj Bench DR 3 for Initial Briefs (Electric) 4" xfId="6816"/>
    <cellStyle name="_Value Copy 11 30 05 gas 12 09 05 AURORA at 12 14 05_Book2_Adj Bench DR 3 for Initial Briefs (Electric) 4 2" xfId="33617"/>
    <cellStyle name="_Value Copy 11 30 05 gas 12 09 05 AURORA at 12 14 05_Book2_Adj Bench DR 3 for Initial Briefs (Electric) 4 2 2" xfId="33618"/>
    <cellStyle name="_Value Copy 11 30 05 gas 12 09 05 AURORA at 12 14 05_Book2_Adj Bench DR 3 for Initial Briefs (Electric) 4 3" xfId="33619"/>
    <cellStyle name="_Value Copy 11 30 05 gas 12 09 05 AURORA at 12 14 05_Book2_Adj Bench DR 3 for Initial Briefs (Electric) 5" xfId="33620"/>
    <cellStyle name="_Value Copy 11 30 05 gas 12 09 05 AURORA at 12 14 05_Book2_Adj Bench DR 3 for Initial Briefs (Electric) 5 2" xfId="33621"/>
    <cellStyle name="_Value Copy 11 30 05 gas 12 09 05 AURORA at 12 14 05_Book2_Adj Bench DR 3 for Initial Briefs (Electric) 6" xfId="33622"/>
    <cellStyle name="_Value Copy 11 30 05 gas 12 09 05 AURORA at 12 14 05_Book2_Adj Bench DR 3 for Initial Briefs (Electric) 6 2" xfId="33623"/>
    <cellStyle name="_Value Copy 11 30 05 gas 12 09 05 AURORA at 12 14 05_Book2_Adj Bench DR 3 for Initial Briefs (Electric)_DEM-WP(C) ENERG10C--ctn Mid-C_042010 2010GRC" xfId="33624"/>
    <cellStyle name="_Value Copy 11 30 05 gas 12 09 05 AURORA at 12 14 05_Book2_Adj Bench DR 3 for Initial Briefs (Electric)_DEM-WP(C) ENERG10C--ctn Mid-C_042010 2010GRC 2" xfId="33625"/>
    <cellStyle name="_Value Copy 11 30 05 gas 12 09 05 AURORA at 12 14 05_Book2_DEM-WP(C) ENERG10C--ctn Mid-C_042010 2010GRC" xfId="33626"/>
    <cellStyle name="_Value Copy 11 30 05 gas 12 09 05 AURORA at 12 14 05_Book2_DEM-WP(C) ENERG10C--ctn Mid-C_042010 2010GRC 2" xfId="33627"/>
    <cellStyle name="_Value Copy 11 30 05 gas 12 09 05 AURORA at 12 14 05_Book2_Electric Rev Req Model (2009 GRC) Rebuttal" xfId="6817"/>
    <cellStyle name="_Value Copy 11 30 05 gas 12 09 05 AURORA at 12 14 05_Book2_Electric Rev Req Model (2009 GRC) Rebuttal 2" xfId="6818"/>
    <cellStyle name="_Value Copy 11 30 05 gas 12 09 05 AURORA at 12 14 05_Book2_Electric Rev Req Model (2009 GRC) Rebuttal 2 2" xfId="6819"/>
    <cellStyle name="_Value Copy 11 30 05 gas 12 09 05 AURORA at 12 14 05_Book2_Electric Rev Req Model (2009 GRC) Rebuttal 2 2 2" xfId="33628"/>
    <cellStyle name="_Value Copy 11 30 05 gas 12 09 05 AURORA at 12 14 05_Book2_Electric Rev Req Model (2009 GRC) Rebuttal 2 3" xfId="6820"/>
    <cellStyle name="_Value Copy 11 30 05 gas 12 09 05 AURORA at 12 14 05_Book2_Electric Rev Req Model (2009 GRC) Rebuttal 3" xfId="6821"/>
    <cellStyle name="_Value Copy 11 30 05 gas 12 09 05 AURORA at 12 14 05_Book2_Electric Rev Req Model (2009 GRC) Rebuttal 3 2" xfId="33629"/>
    <cellStyle name="_Value Copy 11 30 05 gas 12 09 05 AURORA at 12 14 05_Book2_Electric Rev Req Model (2009 GRC) Rebuttal 4" xfId="6822"/>
    <cellStyle name="_Value Copy 11 30 05 gas 12 09 05 AURORA at 12 14 05_Book2_Electric Rev Req Model (2009 GRC) Rebuttal REmoval of New  WH Solar AdjustMI" xfId="6823"/>
    <cellStyle name="_Value Copy 11 30 05 gas 12 09 05 AURORA at 12 14 05_Book2_Electric Rev Req Model (2009 GRC) Rebuttal REmoval of New  WH Solar AdjustMI 2" xfId="6824"/>
    <cellStyle name="_Value Copy 11 30 05 gas 12 09 05 AURORA at 12 14 05_Book2_Electric Rev Req Model (2009 GRC) Rebuttal REmoval of New  WH Solar AdjustMI 2 2" xfId="6825"/>
    <cellStyle name="_Value Copy 11 30 05 gas 12 09 05 AURORA at 12 14 05_Book2_Electric Rev Req Model (2009 GRC) Rebuttal REmoval of New  WH Solar AdjustMI 2 2 2" xfId="33630"/>
    <cellStyle name="_Value Copy 11 30 05 gas 12 09 05 AURORA at 12 14 05_Book2_Electric Rev Req Model (2009 GRC) Rebuttal REmoval of New  WH Solar AdjustMI 2 2 2 2" xfId="33631"/>
    <cellStyle name="_Value Copy 11 30 05 gas 12 09 05 AURORA at 12 14 05_Book2_Electric Rev Req Model (2009 GRC) Rebuttal REmoval of New  WH Solar AdjustMI 2 3" xfId="6826"/>
    <cellStyle name="_Value Copy 11 30 05 gas 12 09 05 AURORA at 12 14 05_Book2_Electric Rev Req Model (2009 GRC) Rebuttal REmoval of New  WH Solar AdjustMI 2 3 2" xfId="33632"/>
    <cellStyle name="_Value Copy 11 30 05 gas 12 09 05 AURORA at 12 14 05_Book2_Electric Rev Req Model (2009 GRC) Rebuttal REmoval of New  WH Solar AdjustMI 2 4" xfId="33633"/>
    <cellStyle name="_Value Copy 11 30 05 gas 12 09 05 AURORA at 12 14 05_Book2_Electric Rev Req Model (2009 GRC) Rebuttal REmoval of New  WH Solar AdjustMI 2 4 2" xfId="33634"/>
    <cellStyle name="_Value Copy 11 30 05 gas 12 09 05 AURORA at 12 14 05_Book2_Electric Rev Req Model (2009 GRC) Rebuttal REmoval of New  WH Solar AdjustMI 3" xfId="6827"/>
    <cellStyle name="_Value Copy 11 30 05 gas 12 09 05 AURORA at 12 14 05_Book2_Electric Rev Req Model (2009 GRC) Rebuttal REmoval of New  WH Solar AdjustMI 3 2" xfId="33635"/>
    <cellStyle name="_Value Copy 11 30 05 gas 12 09 05 AURORA at 12 14 05_Book2_Electric Rev Req Model (2009 GRC) Rebuttal REmoval of New  WH Solar AdjustMI 3 2 2" xfId="33636"/>
    <cellStyle name="_Value Copy 11 30 05 gas 12 09 05 AURORA at 12 14 05_Book2_Electric Rev Req Model (2009 GRC) Rebuttal REmoval of New  WH Solar AdjustMI 3 3" xfId="33637"/>
    <cellStyle name="_Value Copy 11 30 05 gas 12 09 05 AURORA at 12 14 05_Book2_Electric Rev Req Model (2009 GRC) Rebuttal REmoval of New  WH Solar AdjustMI 4" xfId="6828"/>
    <cellStyle name="_Value Copy 11 30 05 gas 12 09 05 AURORA at 12 14 05_Book2_Electric Rev Req Model (2009 GRC) Rebuttal REmoval of New  WH Solar AdjustMI 4 2" xfId="33638"/>
    <cellStyle name="_Value Copy 11 30 05 gas 12 09 05 AURORA at 12 14 05_Book2_Electric Rev Req Model (2009 GRC) Rebuttal REmoval of New  WH Solar AdjustMI 4 2 2" xfId="33639"/>
    <cellStyle name="_Value Copy 11 30 05 gas 12 09 05 AURORA at 12 14 05_Book2_Electric Rev Req Model (2009 GRC) Rebuttal REmoval of New  WH Solar AdjustMI 4 3" xfId="33640"/>
    <cellStyle name="_Value Copy 11 30 05 gas 12 09 05 AURORA at 12 14 05_Book2_Electric Rev Req Model (2009 GRC) Rebuttal REmoval of New  WH Solar AdjustMI 5" xfId="33641"/>
    <cellStyle name="_Value Copy 11 30 05 gas 12 09 05 AURORA at 12 14 05_Book2_Electric Rev Req Model (2009 GRC) Rebuttal REmoval of New  WH Solar AdjustMI 5 2" xfId="33642"/>
    <cellStyle name="_Value Copy 11 30 05 gas 12 09 05 AURORA at 12 14 05_Book2_Electric Rev Req Model (2009 GRC) Rebuttal REmoval of New  WH Solar AdjustMI 6" xfId="33643"/>
    <cellStyle name="_Value Copy 11 30 05 gas 12 09 05 AURORA at 12 14 05_Book2_Electric Rev Req Model (2009 GRC) Rebuttal REmoval of New  WH Solar AdjustMI 6 2" xfId="33644"/>
    <cellStyle name="_Value Copy 11 30 05 gas 12 09 05 AURORA at 12 14 05_Book2_Electric Rev Req Model (2009 GRC) Rebuttal REmoval of New  WH Solar AdjustMI_DEM-WP(C) ENERG10C--ctn Mid-C_042010 2010GRC" xfId="33645"/>
    <cellStyle name="_Value Copy 11 30 05 gas 12 09 05 AURORA at 12 14 05_Book2_Electric Rev Req Model (2009 GRC) Rebuttal REmoval of New  WH Solar AdjustMI_DEM-WP(C) ENERG10C--ctn Mid-C_042010 2010GRC 2" xfId="33646"/>
    <cellStyle name="_Value Copy 11 30 05 gas 12 09 05 AURORA at 12 14 05_Book2_Electric Rev Req Model (2009 GRC) Revised 01-18-2010" xfId="6829"/>
    <cellStyle name="_Value Copy 11 30 05 gas 12 09 05 AURORA at 12 14 05_Book2_Electric Rev Req Model (2009 GRC) Revised 01-18-2010 2" xfId="6830"/>
    <cellStyle name="_Value Copy 11 30 05 gas 12 09 05 AURORA at 12 14 05_Book2_Electric Rev Req Model (2009 GRC) Revised 01-18-2010 2 2" xfId="6831"/>
    <cellStyle name="_Value Copy 11 30 05 gas 12 09 05 AURORA at 12 14 05_Book2_Electric Rev Req Model (2009 GRC) Revised 01-18-2010 2 2 2" xfId="33647"/>
    <cellStyle name="_Value Copy 11 30 05 gas 12 09 05 AURORA at 12 14 05_Book2_Electric Rev Req Model (2009 GRC) Revised 01-18-2010 2 2 2 2" xfId="33648"/>
    <cellStyle name="_Value Copy 11 30 05 gas 12 09 05 AURORA at 12 14 05_Book2_Electric Rev Req Model (2009 GRC) Revised 01-18-2010 2 3" xfId="6832"/>
    <cellStyle name="_Value Copy 11 30 05 gas 12 09 05 AURORA at 12 14 05_Book2_Electric Rev Req Model (2009 GRC) Revised 01-18-2010 2 3 2" xfId="33649"/>
    <cellStyle name="_Value Copy 11 30 05 gas 12 09 05 AURORA at 12 14 05_Book2_Electric Rev Req Model (2009 GRC) Revised 01-18-2010 2 4" xfId="33650"/>
    <cellStyle name="_Value Copy 11 30 05 gas 12 09 05 AURORA at 12 14 05_Book2_Electric Rev Req Model (2009 GRC) Revised 01-18-2010 2 4 2" xfId="33651"/>
    <cellStyle name="_Value Copy 11 30 05 gas 12 09 05 AURORA at 12 14 05_Book2_Electric Rev Req Model (2009 GRC) Revised 01-18-2010 3" xfId="6833"/>
    <cellStyle name="_Value Copy 11 30 05 gas 12 09 05 AURORA at 12 14 05_Book2_Electric Rev Req Model (2009 GRC) Revised 01-18-2010 3 2" xfId="33652"/>
    <cellStyle name="_Value Copy 11 30 05 gas 12 09 05 AURORA at 12 14 05_Book2_Electric Rev Req Model (2009 GRC) Revised 01-18-2010 3 2 2" xfId="33653"/>
    <cellStyle name="_Value Copy 11 30 05 gas 12 09 05 AURORA at 12 14 05_Book2_Electric Rev Req Model (2009 GRC) Revised 01-18-2010 3 3" xfId="33654"/>
    <cellStyle name="_Value Copy 11 30 05 gas 12 09 05 AURORA at 12 14 05_Book2_Electric Rev Req Model (2009 GRC) Revised 01-18-2010 4" xfId="6834"/>
    <cellStyle name="_Value Copy 11 30 05 gas 12 09 05 AURORA at 12 14 05_Book2_Electric Rev Req Model (2009 GRC) Revised 01-18-2010 4 2" xfId="33655"/>
    <cellStyle name="_Value Copy 11 30 05 gas 12 09 05 AURORA at 12 14 05_Book2_Electric Rev Req Model (2009 GRC) Revised 01-18-2010 4 2 2" xfId="33656"/>
    <cellStyle name="_Value Copy 11 30 05 gas 12 09 05 AURORA at 12 14 05_Book2_Electric Rev Req Model (2009 GRC) Revised 01-18-2010 4 3" xfId="33657"/>
    <cellStyle name="_Value Copy 11 30 05 gas 12 09 05 AURORA at 12 14 05_Book2_Electric Rev Req Model (2009 GRC) Revised 01-18-2010 5" xfId="33658"/>
    <cellStyle name="_Value Copy 11 30 05 gas 12 09 05 AURORA at 12 14 05_Book2_Electric Rev Req Model (2009 GRC) Revised 01-18-2010 5 2" xfId="33659"/>
    <cellStyle name="_Value Copy 11 30 05 gas 12 09 05 AURORA at 12 14 05_Book2_Electric Rev Req Model (2009 GRC) Revised 01-18-2010 6" xfId="33660"/>
    <cellStyle name="_Value Copy 11 30 05 gas 12 09 05 AURORA at 12 14 05_Book2_Electric Rev Req Model (2009 GRC) Revised 01-18-2010 6 2" xfId="33661"/>
    <cellStyle name="_Value Copy 11 30 05 gas 12 09 05 AURORA at 12 14 05_Book2_Electric Rev Req Model (2009 GRC) Revised 01-18-2010_DEM-WP(C) ENERG10C--ctn Mid-C_042010 2010GRC" xfId="33662"/>
    <cellStyle name="_Value Copy 11 30 05 gas 12 09 05 AURORA at 12 14 05_Book2_Electric Rev Req Model (2009 GRC) Revised 01-18-2010_DEM-WP(C) ENERG10C--ctn Mid-C_042010 2010GRC 2" xfId="33663"/>
    <cellStyle name="_Value Copy 11 30 05 gas 12 09 05 AURORA at 12 14 05_Book2_Final Order Electric EXHIBIT A-1" xfId="6835"/>
    <cellStyle name="_Value Copy 11 30 05 gas 12 09 05 AURORA at 12 14 05_Book2_Final Order Electric EXHIBIT A-1 2" xfId="6836"/>
    <cellStyle name="_Value Copy 11 30 05 gas 12 09 05 AURORA at 12 14 05_Book2_Final Order Electric EXHIBIT A-1 2 2" xfId="6837"/>
    <cellStyle name="_Value Copy 11 30 05 gas 12 09 05 AURORA at 12 14 05_Book2_Final Order Electric EXHIBIT A-1 2 2 2" xfId="33664"/>
    <cellStyle name="_Value Copy 11 30 05 gas 12 09 05 AURORA at 12 14 05_Book2_Final Order Electric EXHIBIT A-1 2 3" xfId="6838"/>
    <cellStyle name="_Value Copy 11 30 05 gas 12 09 05 AURORA at 12 14 05_Book2_Final Order Electric EXHIBIT A-1 3" xfId="6839"/>
    <cellStyle name="_Value Copy 11 30 05 gas 12 09 05 AURORA at 12 14 05_Book2_Final Order Electric EXHIBIT A-1 3 2" xfId="33665"/>
    <cellStyle name="_Value Copy 11 30 05 gas 12 09 05 AURORA at 12 14 05_Book2_Final Order Electric EXHIBIT A-1 3 2 2" xfId="33666"/>
    <cellStyle name="_Value Copy 11 30 05 gas 12 09 05 AURORA at 12 14 05_Book2_Final Order Electric EXHIBIT A-1 3 3" xfId="33667"/>
    <cellStyle name="_Value Copy 11 30 05 gas 12 09 05 AURORA at 12 14 05_Book2_Final Order Electric EXHIBIT A-1 4" xfId="6840"/>
    <cellStyle name="_Value Copy 11 30 05 gas 12 09 05 AURORA at 12 14 05_Book2_Final Order Electric EXHIBIT A-1 4 2" xfId="33668"/>
    <cellStyle name="_Value Copy 11 30 05 gas 12 09 05 AURORA at 12 14 05_Book2_Final Order Electric EXHIBIT A-1 5" xfId="33669"/>
    <cellStyle name="_Value Copy 11 30 05 gas 12 09 05 AURORA at 12 14 05_Book2_Final Order Electric EXHIBIT A-1 6" xfId="33670"/>
    <cellStyle name="_Value Copy 11 30 05 gas 12 09 05 AURORA at 12 14 05_Book4" xfId="6841"/>
    <cellStyle name="_Value Copy 11 30 05 gas 12 09 05 AURORA at 12 14 05_Book4 2" xfId="6842"/>
    <cellStyle name="_Value Copy 11 30 05 gas 12 09 05 AURORA at 12 14 05_Book4 2 2" xfId="6843"/>
    <cellStyle name="_Value Copy 11 30 05 gas 12 09 05 AURORA at 12 14 05_Book4 2 2 2" xfId="33671"/>
    <cellStyle name="_Value Copy 11 30 05 gas 12 09 05 AURORA at 12 14 05_Book4 2 2 2 2" xfId="33672"/>
    <cellStyle name="_Value Copy 11 30 05 gas 12 09 05 AURORA at 12 14 05_Book4 2 3" xfId="6844"/>
    <cellStyle name="_Value Copy 11 30 05 gas 12 09 05 AURORA at 12 14 05_Book4 2 3 2" xfId="33673"/>
    <cellStyle name="_Value Copy 11 30 05 gas 12 09 05 AURORA at 12 14 05_Book4 2 4" xfId="33674"/>
    <cellStyle name="_Value Copy 11 30 05 gas 12 09 05 AURORA at 12 14 05_Book4 2 4 2" xfId="33675"/>
    <cellStyle name="_Value Copy 11 30 05 gas 12 09 05 AURORA at 12 14 05_Book4 3" xfId="6845"/>
    <cellStyle name="_Value Copy 11 30 05 gas 12 09 05 AURORA at 12 14 05_Book4 3 2" xfId="33676"/>
    <cellStyle name="_Value Copy 11 30 05 gas 12 09 05 AURORA at 12 14 05_Book4 3 2 2" xfId="33677"/>
    <cellStyle name="_Value Copy 11 30 05 gas 12 09 05 AURORA at 12 14 05_Book4 3 3" xfId="33678"/>
    <cellStyle name="_Value Copy 11 30 05 gas 12 09 05 AURORA at 12 14 05_Book4 4" xfId="6846"/>
    <cellStyle name="_Value Copy 11 30 05 gas 12 09 05 AURORA at 12 14 05_Book4 4 2" xfId="33679"/>
    <cellStyle name="_Value Copy 11 30 05 gas 12 09 05 AURORA at 12 14 05_Book4 4 2 2" xfId="33680"/>
    <cellStyle name="_Value Copy 11 30 05 gas 12 09 05 AURORA at 12 14 05_Book4 4 3" xfId="33681"/>
    <cellStyle name="_Value Copy 11 30 05 gas 12 09 05 AURORA at 12 14 05_Book4 5" xfId="33682"/>
    <cellStyle name="_Value Copy 11 30 05 gas 12 09 05 AURORA at 12 14 05_Book4 5 2" xfId="33683"/>
    <cellStyle name="_Value Copy 11 30 05 gas 12 09 05 AURORA at 12 14 05_Book4 6" xfId="33684"/>
    <cellStyle name="_Value Copy 11 30 05 gas 12 09 05 AURORA at 12 14 05_Book4 6 2" xfId="33685"/>
    <cellStyle name="_Value Copy 11 30 05 gas 12 09 05 AURORA at 12 14 05_Book4_DEM-WP(C) ENERG10C--ctn Mid-C_042010 2010GRC" xfId="33686"/>
    <cellStyle name="_Value Copy 11 30 05 gas 12 09 05 AURORA at 12 14 05_Book4_DEM-WP(C) ENERG10C--ctn Mid-C_042010 2010GRC 2" xfId="33687"/>
    <cellStyle name="_Value Copy 11 30 05 gas 12 09 05 AURORA at 12 14 05_Book9" xfId="6847"/>
    <cellStyle name="_Value Copy 11 30 05 gas 12 09 05 AURORA at 12 14 05_Book9 2" xfId="6848"/>
    <cellStyle name="_Value Copy 11 30 05 gas 12 09 05 AURORA at 12 14 05_Book9 2 2" xfId="6849"/>
    <cellStyle name="_Value Copy 11 30 05 gas 12 09 05 AURORA at 12 14 05_Book9 2 2 2" xfId="33688"/>
    <cellStyle name="_Value Copy 11 30 05 gas 12 09 05 AURORA at 12 14 05_Book9 2 2 2 2" xfId="33689"/>
    <cellStyle name="_Value Copy 11 30 05 gas 12 09 05 AURORA at 12 14 05_Book9 2 3" xfId="6850"/>
    <cellStyle name="_Value Copy 11 30 05 gas 12 09 05 AURORA at 12 14 05_Book9 2 3 2" xfId="33690"/>
    <cellStyle name="_Value Copy 11 30 05 gas 12 09 05 AURORA at 12 14 05_Book9 2 4" xfId="33691"/>
    <cellStyle name="_Value Copy 11 30 05 gas 12 09 05 AURORA at 12 14 05_Book9 2 4 2" xfId="33692"/>
    <cellStyle name="_Value Copy 11 30 05 gas 12 09 05 AURORA at 12 14 05_Book9 3" xfId="6851"/>
    <cellStyle name="_Value Copy 11 30 05 gas 12 09 05 AURORA at 12 14 05_Book9 3 2" xfId="33693"/>
    <cellStyle name="_Value Copy 11 30 05 gas 12 09 05 AURORA at 12 14 05_Book9 3 2 2" xfId="33694"/>
    <cellStyle name="_Value Copy 11 30 05 gas 12 09 05 AURORA at 12 14 05_Book9 3 3" xfId="33695"/>
    <cellStyle name="_Value Copy 11 30 05 gas 12 09 05 AURORA at 12 14 05_Book9 4" xfId="6852"/>
    <cellStyle name="_Value Copy 11 30 05 gas 12 09 05 AURORA at 12 14 05_Book9 4 2" xfId="33696"/>
    <cellStyle name="_Value Copy 11 30 05 gas 12 09 05 AURORA at 12 14 05_Book9 4 2 2" xfId="33697"/>
    <cellStyle name="_Value Copy 11 30 05 gas 12 09 05 AURORA at 12 14 05_Book9 4 3" xfId="33698"/>
    <cellStyle name="_Value Copy 11 30 05 gas 12 09 05 AURORA at 12 14 05_Book9 5" xfId="33699"/>
    <cellStyle name="_Value Copy 11 30 05 gas 12 09 05 AURORA at 12 14 05_Book9 5 2" xfId="33700"/>
    <cellStyle name="_Value Copy 11 30 05 gas 12 09 05 AURORA at 12 14 05_Book9 6" xfId="33701"/>
    <cellStyle name="_Value Copy 11 30 05 gas 12 09 05 AURORA at 12 14 05_Book9 6 2" xfId="33702"/>
    <cellStyle name="_Value Copy 11 30 05 gas 12 09 05 AURORA at 12 14 05_Book9_DEM-WP(C) ENERG10C--ctn Mid-C_042010 2010GRC" xfId="33703"/>
    <cellStyle name="_Value Copy 11 30 05 gas 12 09 05 AURORA at 12 14 05_Book9_DEM-WP(C) ENERG10C--ctn Mid-C_042010 2010GRC 2" xfId="33704"/>
    <cellStyle name="_Value Copy 11 30 05 gas 12 09 05 AURORA at 12 14 05_Check the Interest Calculation" xfId="6853"/>
    <cellStyle name="_Value Copy 11 30 05 gas 12 09 05 AURORA at 12 14 05_Check the Interest Calculation 2" xfId="33705"/>
    <cellStyle name="_Value Copy 11 30 05 gas 12 09 05 AURORA at 12 14 05_Check the Interest Calculation_Scenario 1 REC vs PTC Offset" xfId="6854"/>
    <cellStyle name="_Value Copy 11 30 05 gas 12 09 05 AURORA at 12 14 05_Check the Interest Calculation_Scenario 1 REC vs PTC Offset 2" xfId="33706"/>
    <cellStyle name="_Value Copy 11 30 05 gas 12 09 05 AURORA at 12 14 05_Check the Interest Calculation_Scenario 3" xfId="6855"/>
    <cellStyle name="_Value Copy 11 30 05 gas 12 09 05 AURORA at 12 14 05_Check the Interest Calculation_Scenario 3 2" xfId="33707"/>
    <cellStyle name="_Value Copy 11 30 05 gas 12 09 05 AURORA at 12 14 05_Chelan PUD Power Costs (8-10)" xfId="6856"/>
    <cellStyle name="_Value Copy 11 30 05 gas 12 09 05 AURORA at 12 14 05_Chelan PUD Power Costs (8-10) 2" xfId="33708"/>
    <cellStyle name="_Value Copy 11 30 05 gas 12 09 05 AURORA at 12 14 05_DEM-WP(C) Chelan Power Costs" xfId="33709"/>
    <cellStyle name="_Value Copy 11 30 05 gas 12 09 05 AURORA at 12 14 05_DEM-WP(C) Chelan Power Costs 2" xfId="33710"/>
    <cellStyle name="_Value Copy 11 30 05 gas 12 09 05 AURORA at 12 14 05_DEM-WP(C) Chelan Power Costs 2 2" xfId="33711"/>
    <cellStyle name="_Value Copy 11 30 05 gas 12 09 05 AURORA at 12 14 05_DEM-WP(C) Chelan Power Costs 2 2 2" xfId="33712"/>
    <cellStyle name="_Value Copy 11 30 05 gas 12 09 05 AURORA at 12 14 05_DEM-WP(C) Chelan Power Costs 2 3" xfId="33713"/>
    <cellStyle name="_Value Copy 11 30 05 gas 12 09 05 AURORA at 12 14 05_DEM-WP(C) Chelan Power Costs 3" xfId="33714"/>
    <cellStyle name="_Value Copy 11 30 05 gas 12 09 05 AURORA at 12 14 05_DEM-WP(C) Chelan Power Costs 3 2" xfId="33715"/>
    <cellStyle name="_Value Copy 11 30 05 gas 12 09 05 AURORA at 12 14 05_DEM-WP(C) Chelan Power Costs 3 2 2" xfId="33716"/>
    <cellStyle name="_Value Copy 11 30 05 gas 12 09 05 AURORA at 12 14 05_DEM-WP(C) Chelan Power Costs 3 3" xfId="33717"/>
    <cellStyle name="_Value Copy 11 30 05 gas 12 09 05 AURORA at 12 14 05_DEM-WP(C) Chelan Power Costs 4" xfId="33718"/>
    <cellStyle name="_Value Copy 11 30 05 gas 12 09 05 AURORA at 12 14 05_DEM-WP(C) Chelan Power Costs 4 2" xfId="33719"/>
    <cellStyle name="_Value Copy 11 30 05 gas 12 09 05 AURORA at 12 14 05_DEM-WP(C) Chelan Power Costs 5" xfId="33720"/>
    <cellStyle name="_Value Copy 11 30 05 gas 12 09 05 AURORA at 12 14 05_DEM-WP(C) Chelan Power Costs 5 2" xfId="33721"/>
    <cellStyle name="_Value Copy 11 30 05 gas 12 09 05 AURORA at 12 14 05_DEM-WP(C) ENERG10C--ctn Mid-C_042010 2010GRC" xfId="33722"/>
    <cellStyle name="_Value Copy 11 30 05 gas 12 09 05 AURORA at 12 14 05_DEM-WP(C) ENERG10C--ctn Mid-C_042010 2010GRC 2" xfId="33723"/>
    <cellStyle name="_Value Copy 11 30 05 gas 12 09 05 AURORA at 12 14 05_DEM-WP(C) Gas Transport 2010GRC" xfId="33724"/>
    <cellStyle name="_Value Copy 11 30 05 gas 12 09 05 AURORA at 12 14 05_DEM-WP(C) Gas Transport 2010GRC 2" xfId="33725"/>
    <cellStyle name="_Value Copy 11 30 05 gas 12 09 05 AURORA at 12 14 05_DEM-WP(C) Gas Transport 2010GRC 2 2" xfId="33726"/>
    <cellStyle name="_Value Copy 11 30 05 gas 12 09 05 AURORA at 12 14 05_DEM-WP(C) Gas Transport 2010GRC 2 2 2" xfId="33727"/>
    <cellStyle name="_Value Copy 11 30 05 gas 12 09 05 AURORA at 12 14 05_DEM-WP(C) Gas Transport 2010GRC 2 3" xfId="33728"/>
    <cellStyle name="_Value Copy 11 30 05 gas 12 09 05 AURORA at 12 14 05_DEM-WP(C) Gas Transport 2010GRC 3" xfId="33729"/>
    <cellStyle name="_Value Copy 11 30 05 gas 12 09 05 AURORA at 12 14 05_DEM-WP(C) Gas Transport 2010GRC 3 2" xfId="33730"/>
    <cellStyle name="_Value Copy 11 30 05 gas 12 09 05 AURORA at 12 14 05_DEM-WP(C) Gas Transport 2010GRC 3 2 2" xfId="33731"/>
    <cellStyle name="_Value Copy 11 30 05 gas 12 09 05 AURORA at 12 14 05_DEM-WP(C) Gas Transport 2010GRC 3 3" xfId="33732"/>
    <cellStyle name="_Value Copy 11 30 05 gas 12 09 05 AURORA at 12 14 05_DEM-WP(C) Gas Transport 2010GRC 4" xfId="33733"/>
    <cellStyle name="_Value Copy 11 30 05 gas 12 09 05 AURORA at 12 14 05_DEM-WP(C) Gas Transport 2010GRC 4 2" xfId="33734"/>
    <cellStyle name="_Value Copy 11 30 05 gas 12 09 05 AURORA at 12 14 05_DEM-WP(C) Gas Transport 2010GRC 5" xfId="33735"/>
    <cellStyle name="_Value Copy 11 30 05 gas 12 09 05 AURORA at 12 14 05_DEM-WP(C) Gas Transport 2010GRC 5 2" xfId="33736"/>
    <cellStyle name="_Value Copy 11 30 05 gas 12 09 05 AURORA at 12 14 05_Direct Assignment Distribution Plant 2008" xfId="6857"/>
    <cellStyle name="_Value Copy 11 30 05 gas 12 09 05 AURORA at 12 14 05_Direct Assignment Distribution Plant 2008 2" xfId="6858"/>
    <cellStyle name="_Value Copy 11 30 05 gas 12 09 05 AURORA at 12 14 05_Direct Assignment Distribution Plant 2008 2 2" xfId="6859"/>
    <cellStyle name="_Value Copy 11 30 05 gas 12 09 05 AURORA at 12 14 05_Direct Assignment Distribution Plant 2008 2 2 2" xfId="6860"/>
    <cellStyle name="_Value Copy 11 30 05 gas 12 09 05 AURORA at 12 14 05_Direct Assignment Distribution Plant 2008 2 2 2 2" xfId="33737"/>
    <cellStyle name="_Value Copy 11 30 05 gas 12 09 05 AURORA at 12 14 05_Direct Assignment Distribution Plant 2008 2 2 3" xfId="6861"/>
    <cellStyle name="_Value Copy 11 30 05 gas 12 09 05 AURORA at 12 14 05_Direct Assignment Distribution Plant 2008 2 3" xfId="6862"/>
    <cellStyle name="_Value Copy 11 30 05 gas 12 09 05 AURORA at 12 14 05_Direct Assignment Distribution Plant 2008 2 3 2" xfId="6863"/>
    <cellStyle name="_Value Copy 11 30 05 gas 12 09 05 AURORA at 12 14 05_Direct Assignment Distribution Plant 2008 2 3 2 2" xfId="33738"/>
    <cellStyle name="_Value Copy 11 30 05 gas 12 09 05 AURORA at 12 14 05_Direct Assignment Distribution Plant 2008 2 3 3" xfId="6864"/>
    <cellStyle name="_Value Copy 11 30 05 gas 12 09 05 AURORA at 12 14 05_Direct Assignment Distribution Plant 2008 2 4" xfId="6865"/>
    <cellStyle name="_Value Copy 11 30 05 gas 12 09 05 AURORA at 12 14 05_Direct Assignment Distribution Plant 2008 2 4 2" xfId="6866"/>
    <cellStyle name="_Value Copy 11 30 05 gas 12 09 05 AURORA at 12 14 05_Direct Assignment Distribution Plant 2008 2 4 2 2" xfId="33739"/>
    <cellStyle name="_Value Copy 11 30 05 gas 12 09 05 AURORA at 12 14 05_Direct Assignment Distribution Plant 2008 2 4 3" xfId="6867"/>
    <cellStyle name="_Value Copy 11 30 05 gas 12 09 05 AURORA at 12 14 05_Direct Assignment Distribution Plant 2008 2 5" xfId="33740"/>
    <cellStyle name="_Value Copy 11 30 05 gas 12 09 05 AURORA at 12 14 05_Direct Assignment Distribution Plant 2008 3" xfId="6868"/>
    <cellStyle name="_Value Copy 11 30 05 gas 12 09 05 AURORA at 12 14 05_Direct Assignment Distribution Plant 2008 3 2" xfId="6869"/>
    <cellStyle name="_Value Copy 11 30 05 gas 12 09 05 AURORA at 12 14 05_Direct Assignment Distribution Plant 2008 3 2 2" xfId="33741"/>
    <cellStyle name="_Value Copy 11 30 05 gas 12 09 05 AURORA at 12 14 05_Direct Assignment Distribution Plant 2008 3 3" xfId="6870"/>
    <cellStyle name="_Value Copy 11 30 05 gas 12 09 05 AURORA at 12 14 05_Direct Assignment Distribution Plant 2008 4" xfId="6871"/>
    <cellStyle name="_Value Copy 11 30 05 gas 12 09 05 AURORA at 12 14 05_Direct Assignment Distribution Plant 2008 4 2" xfId="6872"/>
    <cellStyle name="_Value Copy 11 30 05 gas 12 09 05 AURORA at 12 14 05_Direct Assignment Distribution Plant 2008 4 2 2" xfId="33742"/>
    <cellStyle name="_Value Copy 11 30 05 gas 12 09 05 AURORA at 12 14 05_Direct Assignment Distribution Plant 2008 4 3" xfId="6873"/>
    <cellStyle name="_Value Copy 11 30 05 gas 12 09 05 AURORA at 12 14 05_Direct Assignment Distribution Plant 2008 5" xfId="6874"/>
    <cellStyle name="_Value Copy 11 30 05 gas 12 09 05 AURORA at 12 14 05_Direct Assignment Distribution Plant 2008 5 2" xfId="33743"/>
    <cellStyle name="_Value Copy 11 30 05 gas 12 09 05 AURORA at 12 14 05_Direct Assignment Distribution Plant 2008 6" xfId="6875"/>
    <cellStyle name="_Value Copy 11 30 05 gas 12 09 05 AURORA at 12 14 05_DWH-08 (Rate Spread &amp; Design Workpapers)" xfId="6876"/>
    <cellStyle name="_Value Copy 11 30 05 gas 12 09 05 AURORA at 12 14 05_Electric COS Inputs" xfId="6877"/>
    <cellStyle name="_Value Copy 11 30 05 gas 12 09 05 AURORA at 12 14 05_Electric COS Inputs 2" xfId="6878"/>
    <cellStyle name="_Value Copy 11 30 05 gas 12 09 05 AURORA at 12 14 05_Electric COS Inputs 2 2" xfId="6879"/>
    <cellStyle name="_Value Copy 11 30 05 gas 12 09 05 AURORA at 12 14 05_Electric COS Inputs 2 2 2" xfId="6880"/>
    <cellStyle name="_Value Copy 11 30 05 gas 12 09 05 AURORA at 12 14 05_Electric COS Inputs 2 2 2 2" xfId="33744"/>
    <cellStyle name="_Value Copy 11 30 05 gas 12 09 05 AURORA at 12 14 05_Electric COS Inputs 2 2 3" xfId="6881"/>
    <cellStyle name="_Value Copy 11 30 05 gas 12 09 05 AURORA at 12 14 05_Electric COS Inputs 2 3" xfId="6882"/>
    <cellStyle name="_Value Copy 11 30 05 gas 12 09 05 AURORA at 12 14 05_Electric COS Inputs 2 3 2" xfId="6883"/>
    <cellStyle name="_Value Copy 11 30 05 gas 12 09 05 AURORA at 12 14 05_Electric COS Inputs 2 3 2 2" xfId="33745"/>
    <cellStyle name="_Value Copy 11 30 05 gas 12 09 05 AURORA at 12 14 05_Electric COS Inputs 2 3 3" xfId="6884"/>
    <cellStyle name="_Value Copy 11 30 05 gas 12 09 05 AURORA at 12 14 05_Electric COS Inputs 2 4" xfId="6885"/>
    <cellStyle name="_Value Copy 11 30 05 gas 12 09 05 AURORA at 12 14 05_Electric COS Inputs 2 4 2" xfId="6886"/>
    <cellStyle name="_Value Copy 11 30 05 gas 12 09 05 AURORA at 12 14 05_Electric COS Inputs 2 4 2 2" xfId="33746"/>
    <cellStyle name="_Value Copy 11 30 05 gas 12 09 05 AURORA at 12 14 05_Electric COS Inputs 2 4 3" xfId="6887"/>
    <cellStyle name="_Value Copy 11 30 05 gas 12 09 05 AURORA at 12 14 05_Electric COS Inputs 2 5" xfId="33747"/>
    <cellStyle name="_Value Copy 11 30 05 gas 12 09 05 AURORA at 12 14 05_Electric COS Inputs 3" xfId="6888"/>
    <cellStyle name="_Value Copy 11 30 05 gas 12 09 05 AURORA at 12 14 05_Electric COS Inputs 3 2" xfId="6889"/>
    <cellStyle name="_Value Copy 11 30 05 gas 12 09 05 AURORA at 12 14 05_Electric COS Inputs 3 2 2" xfId="33748"/>
    <cellStyle name="_Value Copy 11 30 05 gas 12 09 05 AURORA at 12 14 05_Electric COS Inputs 3 3" xfId="6890"/>
    <cellStyle name="_Value Copy 11 30 05 gas 12 09 05 AURORA at 12 14 05_Electric COS Inputs 4" xfId="6891"/>
    <cellStyle name="_Value Copy 11 30 05 gas 12 09 05 AURORA at 12 14 05_Electric COS Inputs 4 2" xfId="6892"/>
    <cellStyle name="_Value Copy 11 30 05 gas 12 09 05 AURORA at 12 14 05_Electric COS Inputs 4 2 2" xfId="33749"/>
    <cellStyle name="_Value Copy 11 30 05 gas 12 09 05 AURORA at 12 14 05_Electric COS Inputs 4 3" xfId="6893"/>
    <cellStyle name="_Value Copy 11 30 05 gas 12 09 05 AURORA at 12 14 05_Electric COS Inputs 5" xfId="6894"/>
    <cellStyle name="_Value Copy 11 30 05 gas 12 09 05 AURORA at 12 14 05_Electric COS Inputs 5 2" xfId="33750"/>
    <cellStyle name="_Value Copy 11 30 05 gas 12 09 05 AURORA at 12 14 05_Electric COS Inputs 6" xfId="6895"/>
    <cellStyle name="_Value Copy 11 30 05 gas 12 09 05 AURORA at 12 14 05_Electric Rate Spread and Rate Design 3.23.09" xfId="6896"/>
    <cellStyle name="_Value Copy 11 30 05 gas 12 09 05 AURORA at 12 14 05_Electric Rate Spread and Rate Design 3.23.09 2" xfId="6897"/>
    <cellStyle name="_Value Copy 11 30 05 gas 12 09 05 AURORA at 12 14 05_Electric Rate Spread and Rate Design 3.23.09 2 2" xfId="6898"/>
    <cellStyle name="_Value Copy 11 30 05 gas 12 09 05 AURORA at 12 14 05_Electric Rate Spread and Rate Design 3.23.09 2 2 2" xfId="6899"/>
    <cellStyle name="_Value Copy 11 30 05 gas 12 09 05 AURORA at 12 14 05_Electric Rate Spread and Rate Design 3.23.09 2 2 2 2" xfId="33751"/>
    <cellStyle name="_Value Copy 11 30 05 gas 12 09 05 AURORA at 12 14 05_Electric Rate Spread and Rate Design 3.23.09 2 2 3" xfId="6900"/>
    <cellStyle name="_Value Copy 11 30 05 gas 12 09 05 AURORA at 12 14 05_Electric Rate Spread and Rate Design 3.23.09 2 3" xfId="6901"/>
    <cellStyle name="_Value Copy 11 30 05 gas 12 09 05 AURORA at 12 14 05_Electric Rate Spread and Rate Design 3.23.09 2 3 2" xfId="6902"/>
    <cellStyle name="_Value Copy 11 30 05 gas 12 09 05 AURORA at 12 14 05_Electric Rate Spread and Rate Design 3.23.09 2 3 2 2" xfId="33752"/>
    <cellStyle name="_Value Copy 11 30 05 gas 12 09 05 AURORA at 12 14 05_Electric Rate Spread and Rate Design 3.23.09 2 3 3" xfId="6903"/>
    <cellStyle name="_Value Copy 11 30 05 gas 12 09 05 AURORA at 12 14 05_Electric Rate Spread and Rate Design 3.23.09 2 4" xfId="6904"/>
    <cellStyle name="_Value Copy 11 30 05 gas 12 09 05 AURORA at 12 14 05_Electric Rate Spread and Rate Design 3.23.09 2 4 2" xfId="6905"/>
    <cellStyle name="_Value Copy 11 30 05 gas 12 09 05 AURORA at 12 14 05_Electric Rate Spread and Rate Design 3.23.09 2 4 2 2" xfId="33753"/>
    <cellStyle name="_Value Copy 11 30 05 gas 12 09 05 AURORA at 12 14 05_Electric Rate Spread and Rate Design 3.23.09 2 4 3" xfId="6906"/>
    <cellStyle name="_Value Copy 11 30 05 gas 12 09 05 AURORA at 12 14 05_Electric Rate Spread and Rate Design 3.23.09 2 5" xfId="33754"/>
    <cellStyle name="_Value Copy 11 30 05 gas 12 09 05 AURORA at 12 14 05_Electric Rate Spread and Rate Design 3.23.09 3" xfId="6907"/>
    <cellStyle name="_Value Copy 11 30 05 gas 12 09 05 AURORA at 12 14 05_Electric Rate Spread and Rate Design 3.23.09 3 2" xfId="6908"/>
    <cellStyle name="_Value Copy 11 30 05 gas 12 09 05 AURORA at 12 14 05_Electric Rate Spread and Rate Design 3.23.09 3 2 2" xfId="33755"/>
    <cellStyle name="_Value Copy 11 30 05 gas 12 09 05 AURORA at 12 14 05_Electric Rate Spread and Rate Design 3.23.09 3 3" xfId="6909"/>
    <cellStyle name="_Value Copy 11 30 05 gas 12 09 05 AURORA at 12 14 05_Electric Rate Spread and Rate Design 3.23.09 4" xfId="6910"/>
    <cellStyle name="_Value Copy 11 30 05 gas 12 09 05 AURORA at 12 14 05_Electric Rate Spread and Rate Design 3.23.09 4 2" xfId="6911"/>
    <cellStyle name="_Value Copy 11 30 05 gas 12 09 05 AURORA at 12 14 05_Electric Rate Spread and Rate Design 3.23.09 4 2 2" xfId="33756"/>
    <cellStyle name="_Value Copy 11 30 05 gas 12 09 05 AURORA at 12 14 05_Electric Rate Spread and Rate Design 3.23.09 4 3" xfId="6912"/>
    <cellStyle name="_Value Copy 11 30 05 gas 12 09 05 AURORA at 12 14 05_Electric Rate Spread and Rate Design 3.23.09 5" xfId="6913"/>
    <cellStyle name="_Value Copy 11 30 05 gas 12 09 05 AURORA at 12 14 05_Electric Rate Spread and Rate Design 3.23.09 5 2" xfId="33757"/>
    <cellStyle name="_Value Copy 11 30 05 gas 12 09 05 AURORA at 12 14 05_Electric Rate Spread and Rate Design 3.23.09 6" xfId="6914"/>
    <cellStyle name="_Value Copy 11 30 05 gas 12 09 05 AURORA at 12 14 05_Exh A-1 resulting from UE-112050 effective Jan 1 2012" xfId="33758"/>
    <cellStyle name="_Value Copy 11 30 05 gas 12 09 05 AURORA at 12 14 05_Exh A-1 resulting from UE-112050 effective Jan 1 2012 2" xfId="33759"/>
    <cellStyle name="_Value Copy 11 30 05 gas 12 09 05 AURORA at 12 14 05_Exhibit A-1 effective 4-1-11 fr S Free 12-11" xfId="33760"/>
    <cellStyle name="_Value Copy 11 30 05 gas 12 09 05 AURORA at 12 14 05_Exhibit A-1 effective 4-1-11 fr S Free 12-11 2" xfId="33761"/>
    <cellStyle name="_Value Copy 11 30 05 gas 12 09 05 AURORA at 12 14 05_Exhibit D fr R Gho 12-31-08" xfId="6915"/>
    <cellStyle name="_Value Copy 11 30 05 gas 12 09 05 AURORA at 12 14 05_Exhibit D fr R Gho 12-31-08 2" xfId="6916"/>
    <cellStyle name="_Value Copy 11 30 05 gas 12 09 05 AURORA at 12 14 05_Exhibit D fr R Gho 12-31-08 2 2" xfId="33762"/>
    <cellStyle name="_Value Copy 11 30 05 gas 12 09 05 AURORA at 12 14 05_Exhibit D fr R Gho 12-31-08 2 2 2" xfId="33763"/>
    <cellStyle name="_Value Copy 11 30 05 gas 12 09 05 AURORA at 12 14 05_Exhibit D fr R Gho 12-31-08 2 2 2 2" xfId="33764"/>
    <cellStyle name="_Value Copy 11 30 05 gas 12 09 05 AURORA at 12 14 05_Exhibit D fr R Gho 12-31-08 2 3" xfId="33765"/>
    <cellStyle name="_Value Copy 11 30 05 gas 12 09 05 AURORA at 12 14 05_Exhibit D fr R Gho 12-31-08 2 3 2" xfId="33766"/>
    <cellStyle name="_Value Copy 11 30 05 gas 12 09 05 AURORA at 12 14 05_Exhibit D fr R Gho 12-31-08 2 4" xfId="33767"/>
    <cellStyle name="_Value Copy 11 30 05 gas 12 09 05 AURORA at 12 14 05_Exhibit D fr R Gho 12-31-08 2 4 2" xfId="33768"/>
    <cellStyle name="_Value Copy 11 30 05 gas 12 09 05 AURORA at 12 14 05_Exhibit D fr R Gho 12-31-08 3" xfId="6917"/>
    <cellStyle name="_Value Copy 11 30 05 gas 12 09 05 AURORA at 12 14 05_Exhibit D fr R Gho 12-31-08 3 2" xfId="33769"/>
    <cellStyle name="_Value Copy 11 30 05 gas 12 09 05 AURORA at 12 14 05_Exhibit D fr R Gho 12-31-08 3 2 2" xfId="33770"/>
    <cellStyle name="_Value Copy 11 30 05 gas 12 09 05 AURORA at 12 14 05_Exhibit D fr R Gho 12-31-08 3 3" xfId="33771"/>
    <cellStyle name="_Value Copy 11 30 05 gas 12 09 05 AURORA at 12 14 05_Exhibit D fr R Gho 12-31-08 4" xfId="33772"/>
    <cellStyle name="_Value Copy 11 30 05 gas 12 09 05 AURORA at 12 14 05_Exhibit D fr R Gho 12-31-08 4 2" xfId="33773"/>
    <cellStyle name="_Value Copy 11 30 05 gas 12 09 05 AURORA at 12 14 05_Exhibit D fr R Gho 12-31-08 4 2 2" xfId="33774"/>
    <cellStyle name="_Value Copy 11 30 05 gas 12 09 05 AURORA at 12 14 05_Exhibit D fr R Gho 12-31-08 4 3" xfId="33775"/>
    <cellStyle name="_Value Copy 11 30 05 gas 12 09 05 AURORA at 12 14 05_Exhibit D fr R Gho 12-31-08 5" xfId="33776"/>
    <cellStyle name="_Value Copy 11 30 05 gas 12 09 05 AURORA at 12 14 05_Exhibit D fr R Gho 12-31-08 5 2" xfId="33777"/>
    <cellStyle name="_Value Copy 11 30 05 gas 12 09 05 AURORA at 12 14 05_Exhibit D fr R Gho 12-31-08 6" xfId="33778"/>
    <cellStyle name="_Value Copy 11 30 05 gas 12 09 05 AURORA at 12 14 05_Exhibit D fr R Gho 12-31-08 6 2" xfId="33779"/>
    <cellStyle name="_Value Copy 11 30 05 gas 12 09 05 AURORA at 12 14 05_Exhibit D fr R Gho 12-31-08 v2" xfId="6918"/>
    <cellStyle name="_Value Copy 11 30 05 gas 12 09 05 AURORA at 12 14 05_Exhibit D fr R Gho 12-31-08 v2 2" xfId="6919"/>
    <cellStyle name="_Value Copy 11 30 05 gas 12 09 05 AURORA at 12 14 05_Exhibit D fr R Gho 12-31-08 v2 2 2" xfId="33780"/>
    <cellStyle name="_Value Copy 11 30 05 gas 12 09 05 AURORA at 12 14 05_Exhibit D fr R Gho 12-31-08 v2 2 2 2" xfId="33781"/>
    <cellStyle name="_Value Copy 11 30 05 gas 12 09 05 AURORA at 12 14 05_Exhibit D fr R Gho 12-31-08 v2 2 2 2 2" xfId="33782"/>
    <cellStyle name="_Value Copy 11 30 05 gas 12 09 05 AURORA at 12 14 05_Exhibit D fr R Gho 12-31-08 v2 2 3" xfId="33783"/>
    <cellStyle name="_Value Copy 11 30 05 gas 12 09 05 AURORA at 12 14 05_Exhibit D fr R Gho 12-31-08 v2 2 3 2" xfId="33784"/>
    <cellStyle name="_Value Copy 11 30 05 gas 12 09 05 AURORA at 12 14 05_Exhibit D fr R Gho 12-31-08 v2 2 4" xfId="33785"/>
    <cellStyle name="_Value Copy 11 30 05 gas 12 09 05 AURORA at 12 14 05_Exhibit D fr R Gho 12-31-08 v2 2 4 2" xfId="33786"/>
    <cellStyle name="_Value Copy 11 30 05 gas 12 09 05 AURORA at 12 14 05_Exhibit D fr R Gho 12-31-08 v2 3" xfId="6920"/>
    <cellStyle name="_Value Copy 11 30 05 gas 12 09 05 AURORA at 12 14 05_Exhibit D fr R Gho 12-31-08 v2 3 2" xfId="33787"/>
    <cellStyle name="_Value Copy 11 30 05 gas 12 09 05 AURORA at 12 14 05_Exhibit D fr R Gho 12-31-08 v2 3 2 2" xfId="33788"/>
    <cellStyle name="_Value Copy 11 30 05 gas 12 09 05 AURORA at 12 14 05_Exhibit D fr R Gho 12-31-08 v2 3 3" xfId="33789"/>
    <cellStyle name="_Value Copy 11 30 05 gas 12 09 05 AURORA at 12 14 05_Exhibit D fr R Gho 12-31-08 v2 4" xfId="33790"/>
    <cellStyle name="_Value Copy 11 30 05 gas 12 09 05 AURORA at 12 14 05_Exhibit D fr R Gho 12-31-08 v2 4 2" xfId="33791"/>
    <cellStyle name="_Value Copy 11 30 05 gas 12 09 05 AURORA at 12 14 05_Exhibit D fr R Gho 12-31-08 v2 4 2 2" xfId="33792"/>
    <cellStyle name="_Value Copy 11 30 05 gas 12 09 05 AURORA at 12 14 05_Exhibit D fr R Gho 12-31-08 v2 4 3" xfId="33793"/>
    <cellStyle name="_Value Copy 11 30 05 gas 12 09 05 AURORA at 12 14 05_Exhibit D fr R Gho 12-31-08 v2 5" xfId="33794"/>
    <cellStyle name="_Value Copy 11 30 05 gas 12 09 05 AURORA at 12 14 05_Exhibit D fr R Gho 12-31-08 v2 5 2" xfId="33795"/>
    <cellStyle name="_Value Copy 11 30 05 gas 12 09 05 AURORA at 12 14 05_Exhibit D fr R Gho 12-31-08 v2 6" xfId="33796"/>
    <cellStyle name="_Value Copy 11 30 05 gas 12 09 05 AURORA at 12 14 05_Exhibit D fr R Gho 12-31-08 v2 6 2" xfId="33797"/>
    <cellStyle name="_Value Copy 11 30 05 gas 12 09 05 AURORA at 12 14 05_Exhibit D fr R Gho 12-31-08 v2_DEM-WP(C) ENERG10C--ctn Mid-C_042010 2010GRC" xfId="33798"/>
    <cellStyle name="_Value Copy 11 30 05 gas 12 09 05 AURORA at 12 14 05_Exhibit D fr R Gho 12-31-08 v2_DEM-WP(C) ENERG10C--ctn Mid-C_042010 2010GRC 2" xfId="33799"/>
    <cellStyle name="_Value Copy 11 30 05 gas 12 09 05 AURORA at 12 14 05_Exhibit D fr R Gho 12-31-08 v2_NIM Summary" xfId="6921"/>
    <cellStyle name="_Value Copy 11 30 05 gas 12 09 05 AURORA at 12 14 05_Exhibit D fr R Gho 12-31-08 v2_NIM Summary 2" xfId="6922"/>
    <cellStyle name="_Value Copy 11 30 05 gas 12 09 05 AURORA at 12 14 05_Exhibit D fr R Gho 12-31-08 v2_NIM Summary 2 2" xfId="33800"/>
    <cellStyle name="_Value Copy 11 30 05 gas 12 09 05 AURORA at 12 14 05_Exhibit D fr R Gho 12-31-08 v2_NIM Summary 2 2 2" xfId="33801"/>
    <cellStyle name="_Value Copy 11 30 05 gas 12 09 05 AURORA at 12 14 05_Exhibit D fr R Gho 12-31-08 v2_NIM Summary 2 2 2 2" xfId="33802"/>
    <cellStyle name="_Value Copy 11 30 05 gas 12 09 05 AURORA at 12 14 05_Exhibit D fr R Gho 12-31-08 v2_NIM Summary 2 3" xfId="33803"/>
    <cellStyle name="_Value Copy 11 30 05 gas 12 09 05 AURORA at 12 14 05_Exhibit D fr R Gho 12-31-08 v2_NIM Summary 2 3 2" xfId="33804"/>
    <cellStyle name="_Value Copy 11 30 05 gas 12 09 05 AURORA at 12 14 05_Exhibit D fr R Gho 12-31-08 v2_NIM Summary 2 4" xfId="33805"/>
    <cellStyle name="_Value Copy 11 30 05 gas 12 09 05 AURORA at 12 14 05_Exhibit D fr R Gho 12-31-08 v2_NIM Summary 2 4 2" xfId="33806"/>
    <cellStyle name="_Value Copy 11 30 05 gas 12 09 05 AURORA at 12 14 05_Exhibit D fr R Gho 12-31-08 v2_NIM Summary 3" xfId="33807"/>
    <cellStyle name="_Value Copy 11 30 05 gas 12 09 05 AURORA at 12 14 05_Exhibit D fr R Gho 12-31-08 v2_NIM Summary 3 2" xfId="33808"/>
    <cellStyle name="_Value Copy 11 30 05 gas 12 09 05 AURORA at 12 14 05_Exhibit D fr R Gho 12-31-08 v2_NIM Summary 3 2 2" xfId="33809"/>
    <cellStyle name="_Value Copy 11 30 05 gas 12 09 05 AURORA at 12 14 05_Exhibit D fr R Gho 12-31-08 v2_NIM Summary 3 3" xfId="33810"/>
    <cellStyle name="_Value Copy 11 30 05 gas 12 09 05 AURORA at 12 14 05_Exhibit D fr R Gho 12-31-08 v2_NIM Summary 4" xfId="33811"/>
    <cellStyle name="_Value Copy 11 30 05 gas 12 09 05 AURORA at 12 14 05_Exhibit D fr R Gho 12-31-08 v2_NIM Summary 4 2" xfId="33812"/>
    <cellStyle name="_Value Copy 11 30 05 gas 12 09 05 AURORA at 12 14 05_Exhibit D fr R Gho 12-31-08 v2_NIM Summary 4 2 2" xfId="33813"/>
    <cellStyle name="_Value Copy 11 30 05 gas 12 09 05 AURORA at 12 14 05_Exhibit D fr R Gho 12-31-08 v2_NIM Summary 4 3" xfId="33814"/>
    <cellStyle name="_Value Copy 11 30 05 gas 12 09 05 AURORA at 12 14 05_Exhibit D fr R Gho 12-31-08 v2_NIM Summary 5" xfId="33815"/>
    <cellStyle name="_Value Copy 11 30 05 gas 12 09 05 AURORA at 12 14 05_Exhibit D fr R Gho 12-31-08 v2_NIM Summary 5 2" xfId="33816"/>
    <cellStyle name="_Value Copy 11 30 05 gas 12 09 05 AURORA at 12 14 05_Exhibit D fr R Gho 12-31-08 v2_NIM Summary 6" xfId="33817"/>
    <cellStyle name="_Value Copy 11 30 05 gas 12 09 05 AURORA at 12 14 05_Exhibit D fr R Gho 12-31-08 v2_NIM Summary 6 2" xfId="33818"/>
    <cellStyle name="_Value Copy 11 30 05 gas 12 09 05 AURORA at 12 14 05_Exhibit D fr R Gho 12-31-08 v2_NIM Summary_DEM-WP(C) ENERG10C--ctn Mid-C_042010 2010GRC" xfId="33819"/>
    <cellStyle name="_Value Copy 11 30 05 gas 12 09 05 AURORA at 12 14 05_Exhibit D fr R Gho 12-31-08 v2_NIM Summary_DEM-WP(C) ENERG10C--ctn Mid-C_042010 2010GRC 2" xfId="33820"/>
    <cellStyle name="_Value Copy 11 30 05 gas 12 09 05 AURORA at 12 14 05_Exhibit D fr R Gho 12-31-08_DEM-WP(C) ENERG10C--ctn Mid-C_042010 2010GRC" xfId="33821"/>
    <cellStyle name="_Value Copy 11 30 05 gas 12 09 05 AURORA at 12 14 05_Exhibit D fr R Gho 12-31-08_DEM-WP(C) ENERG10C--ctn Mid-C_042010 2010GRC 2" xfId="33822"/>
    <cellStyle name="_Value Copy 11 30 05 gas 12 09 05 AURORA at 12 14 05_Exhibit D fr R Gho 12-31-08_NIM Summary" xfId="6923"/>
    <cellStyle name="_Value Copy 11 30 05 gas 12 09 05 AURORA at 12 14 05_Exhibit D fr R Gho 12-31-08_NIM Summary 2" xfId="6924"/>
    <cellStyle name="_Value Copy 11 30 05 gas 12 09 05 AURORA at 12 14 05_Exhibit D fr R Gho 12-31-08_NIM Summary 2 2" xfId="33823"/>
    <cellStyle name="_Value Copy 11 30 05 gas 12 09 05 AURORA at 12 14 05_Exhibit D fr R Gho 12-31-08_NIM Summary 2 2 2" xfId="33824"/>
    <cellStyle name="_Value Copy 11 30 05 gas 12 09 05 AURORA at 12 14 05_Exhibit D fr R Gho 12-31-08_NIM Summary 2 2 2 2" xfId="33825"/>
    <cellStyle name="_Value Copy 11 30 05 gas 12 09 05 AURORA at 12 14 05_Exhibit D fr R Gho 12-31-08_NIM Summary 2 3" xfId="33826"/>
    <cellStyle name="_Value Copy 11 30 05 gas 12 09 05 AURORA at 12 14 05_Exhibit D fr R Gho 12-31-08_NIM Summary 2 3 2" xfId="33827"/>
    <cellStyle name="_Value Copy 11 30 05 gas 12 09 05 AURORA at 12 14 05_Exhibit D fr R Gho 12-31-08_NIM Summary 2 4" xfId="33828"/>
    <cellStyle name="_Value Copy 11 30 05 gas 12 09 05 AURORA at 12 14 05_Exhibit D fr R Gho 12-31-08_NIM Summary 2 4 2" xfId="33829"/>
    <cellStyle name="_Value Copy 11 30 05 gas 12 09 05 AURORA at 12 14 05_Exhibit D fr R Gho 12-31-08_NIM Summary 3" xfId="33830"/>
    <cellStyle name="_Value Copy 11 30 05 gas 12 09 05 AURORA at 12 14 05_Exhibit D fr R Gho 12-31-08_NIM Summary 3 2" xfId="33831"/>
    <cellStyle name="_Value Copy 11 30 05 gas 12 09 05 AURORA at 12 14 05_Exhibit D fr R Gho 12-31-08_NIM Summary 3 2 2" xfId="33832"/>
    <cellStyle name="_Value Copy 11 30 05 gas 12 09 05 AURORA at 12 14 05_Exhibit D fr R Gho 12-31-08_NIM Summary 3 3" xfId="33833"/>
    <cellStyle name="_Value Copy 11 30 05 gas 12 09 05 AURORA at 12 14 05_Exhibit D fr R Gho 12-31-08_NIM Summary 4" xfId="33834"/>
    <cellStyle name="_Value Copy 11 30 05 gas 12 09 05 AURORA at 12 14 05_Exhibit D fr R Gho 12-31-08_NIM Summary 4 2" xfId="33835"/>
    <cellStyle name="_Value Copy 11 30 05 gas 12 09 05 AURORA at 12 14 05_Exhibit D fr R Gho 12-31-08_NIM Summary 4 2 2" xfId="33836"/>
    <cellStyle name="_Value Copy 11 30 05 gas 12 09 05 AURORA at 12 14 05_Exhibit D fr R Gho 12-31-08_NIM Summary 4 3" xfId="33837"/>
    <cellStyle name="_Value Copy 11 30 05 gas 12 09 05 AURORA at 12 14 05_Exhibit D fr R Gho 12-31-08_NIM Summary 5" xfId="33838"/>
    <cellStyle name="_Value Copy 11 30 05 gas 12 09 05 AURORA at 12 14 05_Exhibit D fr R Gho 12-31-08_NIM Summary 5 2" xfId="33839"/>
    <cellStyle name="_Value Copy 11 30 05 gas 12 09 05 AURORA at 12 14 05_Exhibit D fr R Gho 12-31-08_NIM Summary 6" xfId="33840"/>
    <cellStyle name="_Value Copy 11 30 05 gas 12 09 05 AURORA at 12 14 05_Exhibit D fr R Gho 12-31-08_NIM Summary 6 2" xfId="33841"/>
    <cellStyle name="_Value Copy 11 30 05 gas 12 09 05 AURORA at 12 14 05_Exhibit D fr R Gho 12-31-08_NIM Summary_DEM-WP(C) ENERG10C--ctn Mid-C_042010 2010GRC" xfId="33842"/>
    <cellStyle name="_Value Copy 11 30 05 gas 12 09 05 AURORA at 12 14 05_Exhibit D fr R Gho 12-31-08_NIM Summary_DEM-WP(C) ENERG10C--ctn Mid-C_042010 2010GRC 2" xfId="33843"/>
    <cellStyle name="_Value Copy 11 30 05 gas 12 09 05 AURORA at 12 14 05_Final 2008 PTC Rate Design Workpapers 10.27.08" xfId="6925"/>
    <cellStyle name="_Value Copy 11 30 05 gas 12 09 05 AURORA at 12 14 05_Final 2009 Electric Low Income Workpapers" xfId="6926"/>
    <cellStyle name="_Value Copy 11 30 05 gas 12 09 05 AURORA at 12 14 05_Gas Rev Req Model (2010 GRC)" xfId="6927"/>
    <cellStyle name="_Value Copy 11 30 05 gas 12 09 05 AURORA at 12 14 05_Hopkins Ridge Prepaid Tran - Interest Earned RY 12ME Feb  '11" xfId="6928"/>
    <cellStyle name="_Value Copy 11 30 05 gas 12 09 05 AURORA at 12 14 05_Hopkins Ridge Prepaid Tran - Interest Earned RY 12ME Feb  '11 2" xfId="6929"/>
    <cellStyle name="_Value Copy 11 30 05 gas 12 09 05 AURORA at 12 14 05_Hopkins Ridge Prepaid Tran - Interest Earned RY 12ME Feb  '11 2 2" xfId="33844"/>
    <cellStyle name="_Value Copy 11 30 05 gas 12 09 05 AURORA at 12 14 05_Hopkins Ridge Prepaid Tran - Interest Earned RY 12ME Feb  '11 2 2 2" xfId="33845"/>
    <cellStyle name="_Value Copy 11 30 05 gas 12 09 05 AURORA at 12 14 05_Hopkins Ridge Prepaid Tran - Interest Earned RY 12ME Feb  '11 2 2 2 2" xfId="33846"/>
    <cellStyle name="_Value Copy 11 30 05 gas 12 09 05 AURORA at 12 14 05_Hopkins Ridge Prepaid Tran - Interest Earned RY 12ME Feb  '11 2 3" xfId="33847"/>
    <cellStyle name="_Value Copy 11 30 05 gas 12 09 05 AURORA at 12 14 05_Hopkins Ridge Prepaid Tran - Interest Earned RY 12ME Feb  '11 2 3 2" xfId="33848"/>
    <cellStyle name="_Value Copy 11 30 05 gas 12 09 05 AURORA at 12 14 05_Hopkins Ridge Prepaid Tran - Interest Earned RY 12ME Feb  '11 2 4" xfId="33849"/>
    <cellStyle name="_Value Copy 11 30 05 gas 12 09 05 AURORA at 12 14 05_Hopkins Ridge Prepaid Tran - Interest Earned RY 12ME Feb  '11 2 4 2" xfId="33850"/>
    <cellStyle name="_Value Copy 11 30 05 gas 12 09 05 AURORA at 12 14 05_Hopkins Ridge Prepaid Tran - Interest Earned RY 12ME Feb  '11 3" xfId="33851"/>
    <cellStyle name="_Value Copy 11 30 05 gas 12 09 05 AURORA at 12 14 05_Hopkins Ridge Prepaid Tran - Interest Earned RY 12ME Feb  '11 3 2" xfId="33852"/>
    <cellStyle name="_Value Copy 11 30 05 gas 12 09 05 AURORA at 12 14 05_Hopkins Ridge Prepaid Tran - Interest Earned RY 12ME Feb  '11 3 2 2" xfId="33853"/>
    <cellStyle name="_Value Copy 11 30 05 gas 12 09 05 AURORA at 12 14 05_Hopkins Ridge Prepaid Tran - Interest Earned RY 12ME Feb  '11 3 3" xfId="33854"/>
    <cellStyle name="_Value Copy 11 30 05 gas 12 09 05 AURORA at 12 14 05_Hopkins Ridge Prepaid Tran - Interest Earned RY 12ME Feb  '11 4" xfId="33855"/>
    <cellStyle name="_Value Copy 11 30 05 gas 12 09 05 AURORA at 12 14 05_Hopkins Ridge Prepaid Tran - Interest Earned RY 12ME Feb  '11 4 2" xfId="33856"/>
    <cellStyle name="_Value Copy 11 30 05 gas 12 09 05 AURORA at 12 14 05_Hopkins Ridge Prepaid Tran - Interest Earned RY 12ME Feb  '11 4 2 2" xfId="33857"/>
    <cellStyle name="_Value Copy 11 30 05 gas 12 09 05 AURORA at 12 14 05_Hopkins Ridge Prepaid Tran - Interest Earned RY 12ME Feb  '11 4 3" xfId="33858"/>
    <cellStyle name="_Value Copy 11 30 05 gas 12 09 05 AURORA at 12 14 05_Hopkins Ridge Prepaid Tran - Interest Earned RY 12ME Feb  '11 5" xfId="33859"/>
    <cellStyle name="_Value Copy 11 30 05 gas 12 09 05 AURORA at 12 14 05_Hopkins Ridge Prepaid Tran - Interest Earned RY 12ME Feb  '11 5 2" xfId="33860"/>
    <cellStyle name="_Value Copy 11 30 05 gas 12 09 05 AURORA at 12 14 05_Hopkins Ridge Prepaid Tran - Interest Earned RY 12ME Feb  '11 6" xfId="33861"/>
    <cellStyle name="_Value Copy 11 30 05 gas 12 09 05 AURORA at 12 14 05_Hopkins Ridge Prepaid Tran - Interest Earned RY 12ME Feb  '11 6 2" xfId="33862"/>
    <cellStyle name="_Value Copy 11 30 05 gas 12 09 05 AURORA at 12 14 05_Hopkins Ridge Prepaid Tran - Interest Earned RY 12ME Feb  '11_DEM-WP(C) ENERG10C--ctn Mid-C_042010 2010GRC" xfId="33863"/>
    <cellStyle name="_Value Copy 11 30 05 gas 12 09 05 AURORA at 12 14 05_Hopkins Ridge Prepaid Tran - Interest Earned RY 12ME Feb  '11_DEM-WP(C) ENERG10C--ctn Mid-C_042010 2010GRC 2" xfId="33864"/>
    <cellStyle name="_Value Copy 11 30 05 gas 12 09 05 AURORA at 12 14 05_Hopkins Ridge Prepaid Tran - Interest Earned RY 12ME Feb  '11_NIM Summary" xfId="6930"/>
    <cellStyle name="_Value Copy 11 30 05 gas 12 09 05 AURORA at 12 14 05_Hopkins Ridge Prepaid Tran - Interest Earned RY 12ME Feb  '11_NIM Summary 2" xfId="6931"/>
    <cellStyle name="_Value Copy 11 30 05 gas 12 09 05 AURORA at 12 14 05_Hopkins Ridge Prepaid Tran - Interest Earned RY 12ME Feb  '11_NIM Summary 2 2" xfId="33865"/>
    <cellStyle name="_Value Copy 11 30 05 gas 12 09 05 AURORA at 12 14 05_Hopkins Ridge Prepaid Tran - Interest Earned RY 12ME Feb  '11_NIM Summary 2 2 2" xfId="33866"/>
    <cellStyle name="_Value Copy 11 30 05 gas 12 09 05 AURORA at 12 14 05_Hopkins Ridge Prepaid Tran - Interest Earned RY 12ME Feb  '11_NIM Summary 2 2 2 2" xfId="33867"/>
    <cellStyle name="_Value Copy 11 30 05 gas 12 09 05 AURORA at 12 14 05_Hopkins Ridge Prepaid Tran - Interest Earned RY 12ME Feb  '11_NIM Summary 2 3" xfId="33868"/>
    <cellStyle name="_Value Copy 11 30 05 gas 12 09 05 AURORA at 12 14 05_Hopkins Ridge Prepaid Tran - Interest Earned RY 12ME Feb  '11_NIM Summary 2 3 2" xfId="33869"/>
    <cellStyle name="_Value Copy 11 30 05 gas 12 09 05 AURORA at 12 14 05_Hopkins Ridge Prepaid Tran - Interest Earned RY 12ME Feb  '11_NIM Summary 2 4" xfId="33870"/>
    <cellStyle name="_Value Copy 11 30 05 gas 12 09 05 AURORA at 12 14 05_Hopkins Ridge Prepaid Tran - Interest Earned RY 12ME Feb  '11_NIM Summary 2 4 2" xfId="33871"/>
    <cellStyle name="_Value Copy 11 30 05 gas 12 09 05 AURORA at 12 14 05_Hopkins Ridge Prepaid Tran - Interest Earned RY 12ME Feb  '11_NIM Summary 3" xfId="33872"/>
    <cellStyle name="_Value Copy 11 30 05 gas 12 09 05 AURORA at 12 14 05_Hopkins Ridge Prepaid Tran - Interest Earned RY 12ME Feb  '11_NIM Summary 3 2" xfId="33873"/>
    <cellStyle name="_Value Copy 11 30 05 gas 12 09 05 AURORA at 12 14 05_Hopkins Ridge Prepaid Tran - Interest Earned RY 12ME Feb  '11_NIM Summary 3 2 2" xfId="33874"/>
    <cellStyle name="_Value Copy 11 30 05 gas 12 09 05 AURORA at 12 14 05_Hopkins Ridge Prepaid Tran - Interest Earned RY 12ME Feb  '11_NIM Summary 3 3" xfId="33875"/>
    <cellStyle name="_Value Copy 11 30 05 gas 12 09 05 AURORA at 12 14 05_Hopkins Ridge Prepaid Tran - Interest Earned RY 12ME Feb  '11_NIM Summary 4" xfId="33876"/>
    <cellStyle name="_Value Copy 11 30 05 gas 12 09 05 AURORA at 12 14 05_Hopkins Ridge Prepaid Tran - Interest Earned RY 12ME Feb  '11_NIM Summary 4 2" xfId="33877"/>
    <cellStyle name="_Value Copy 11 30 05 gas 12 09 05 AURORA at 12 14 05_Hopkins Ridge Prepaid Tran - Interest Earned RY 12ME Feb  '11_NIM Summary 4 2 2" xfId="33878"/>
    <cellStyle name="_Value Copy 11 30 05 gas 12 09 05 AURORA at 12 14 05_Hopkins Ridge Prepaid Tran - Interest Earned RY 12ME Feb  '11_NIM Summary 4 3" xfId="33879"/>
    <cellStyle name="_Value Copy 11 30 05 gas 12 09 05 AURORA at 12 14 05_Hopkins Ridge Prepaid Tran - Interest Earned RY 12ME Feb  '11_NIM Summary 5" xfId="33880"/>
    <cellStyle name="_Value Copy 11 30 05 gas 12 09 05 AURORA at 12 14 05_Hopkins Ridge Prepaid Tran - Interest Earned RY 12ME Feb  '11_NIM Summary 5 2" xfId="33881"/>
    <cellStyle name="_Value Copy 11 30 05 gas 12 09 05 AURORA at 12 14 05_Hopkins Ridge Prepaid Tran - Interest Earned RY 12ME Feb  '11_NIM Summary 6" xfId="33882"/>
    <cellStyle name="_Value Copy 11 30 05 gas 12 09 05 AURORA at 12 14 05_Hopkins Ridge Prepaid Tran - Interest Earned RY 12ME Feb  '11_NIM Summary 6 2" xfId="33883"/>
    <cellStyle name="_Value Copy 11 30 05 gas 12 09 05 AURORA at 12 14 05_Hopkins Ridge Prepaid Tran - Interest Earned RY 12ME Feb  '11_NIM Summary_DEM-WP(C) ENERG10C--ctn Mid-C_042010 2010GRC" xfId="33884"/>
    <cellStyle name="_Value Copy 11 30 05 gas 12 09 05 AURORA at 12 14 05_Hopkins Ridge Prepaid Tran - Interest Earned RY 12ME Feb  '11_NIM Summary_DEM-WP(C) ENERG10C--ctn Mid-C_042010 2010GRC 2" xfId="33885"/>
    <cellStyle name="_Value Copy 11 30 05 gas 12 09 05 AURORA at 12 14 05_Hopkins Ridge Prepaid Tran - Interest Earned RY 12ME Feb  '11_Transmission Workbook for May BOD" xfId="6932"/>
    <cellStyle name="_Value Copy 11 30 05 gas 12 09 05 AURORA at 12 14 05_Hopkins Ridge Prepaid Tran - Interest Earned RY 12ME Feb  '11_Transmission Workbook for May BOD 2" xfId="6933"/>
    <cellStyle name="_Value Copy 11 30 05 gas 12 09 05 AURORA at 12 14 05_Hopkins Ridge Prepaid Tran - Interest Earned RY 12ME Feb  '11_Transmission Workbook for May BOD 2 2" xfId="33886"/>
    <cellStyle name="_Value Copy 11 30 05 gas 12 09 05 AURORA at 12 14 05_Hopkins Ridge Prepaid Tran - Interest Earned RY 12ME Feb  '11_Transmission Workbook for May BOD 2 2 2" xfId="33887"/>
    <cellStyle name="_Value Copy 11 30 05 gas 12 09 05 AURORA at 12 14 05_Hopkins Ridge Prepaid Tran - Interest Earned RY 12ME Feb  '11_Transmission Workbook for May BOD 2 2 2 2" xfId="33888"/>
    <cellStyle name="_Value Copy 11 30 05 gas 12 09 05 AURORA at 12 14 05_Hopkins Ridge Prepaid Tran - Interest Earned RY 12ME Feb  '11_Transmission Workbook for May BOD 2 3" xfId="33889"/>
    <cellStyle name="_Value Copy 11 30 05 gas 12 09 05 AURORA at 12 14 05_Hopkins Ridge Prepaid Tran - Interest Earned RY 12ME Feb  '11_Transmission Workbook for May BOD 2 3 2" xfId="33890"/>
    <cellStyle name="_Value Copy 11 30 05 gas 12 09 05 AURORA at 12 14 05_Hopkins Ridge Prepaid Tran - Interest Earned RY 12ME Feb  '11_Transmission Workbook for May BOD 2 4" xfId="33891"/>
    <cellStyle name="_Value Copy 11 30 05 gas 12 09 05 AURORA at 12 14 05_Hopkins Ridge Prepaid Tran - Interest Earned RY 12ME Feb  '11_Transmission Workbook for May BOD 2 4 2" xfId="33892"/>
    <cellStyle name="_Value Copy 11 30 05 gas 12 09 05 AURORA at 12 14 05_Hopkins Ridge Prepaid Tran - Interest Earned RY 12ME Feb  '11_Transmission Workbook for May BOD 3" xfId="33893"/>
    <cellStyle name="_Value Copy 11 30 05 gas 12 09 05 AURORA at 12 14 05_Hopkins Ridge Prepaid Tran - Interest Earned RY 12ME Feb  '11_Transmission Workbook for May BOD 3 2" xfId="33894"/>
    <cellStyle name="_Value Copy 11 30 05 gas 12 09 05 AURORA at 12 14 05_Hopkins Ridge Prepaid Tran - Interest Earned RY 12ME Feb  '11_Transmission Workbook for May BOD 3 2 2" xfId="33895"/>
    <cellStyle name="_Value Copy 11 30 05 gas 12 09 05 AURORA at 12 14 05_Hopkins Ridge Prepaid Tran - Interest Earned RY 12ME Feb  '11_Transmission Workbook for May BOD 3 3" xfId="33896"/>
    <cellStyle name="_Value Copy 11 30 05 gas 12 09 05 AURORA at 12 14 05_Hopkins Ridge Prepaid Tran - Interest Earned RY 12ME Feb  '11_Transmission Workbook for May BOD 4" xfId="33897"/>
    <cellStyle name="_Value Copy 11 30 05 gas 12 09 05 AURORA at 12 14 05_Hopkins Ridge Prepaid Tran - Interest Earned RY 12ME Feb  '11_Transmission Workbook for May BOD 4 2" xfId="33898"/>
    <cellStyle name="_Value Copy 11 30 05 gas 12 09 05 AURORA at 12 14 05_Hopkins Ridge Prepaid Tran - Interest Earned RY 12ME Feb  '11_Transmission Workbook for May BOD 4 2 2" xfId="33899"/>
    <cellStyle name="_Value Copy 11 30 05 gas 12 09 05 AURORA at 12 14 05_Hopkins Ridge Prepaid Tran - Interest Earned RY 12ME Feb  '11_Transmission Workbook for May BOD 4 3" xfId="33900"/>
    <cellStyle name="_Value Copy 11 30 05 gas 12 09 05 AURORA at 12 14 05_Hopkins Ridge Prepaid Tran - Interest Earned RY 12ME Feb  '11_Transmission Workbook for May BOD 5" xfId="33901"/>
    <cellStyle name="_Value Copy 11 30 05 gas 12 09 05 AURORA at 12 14 05_Hopkins Ridge Prepaid Tran - Interest Earned RY 12ME Feb  '11_Transmission Workbook for May BOD 5 2" xfId="33902"/>
    <cellStyle name="_Value Copy 11 30 05 gas 12 09 05 AURORA at 12 14 05_Hopkins Ridge Prepaid Tran - Interest Earned RY 12ME Feb  '11_Transmission Workbook for May BOD 6" xfId="33903"/>
    <cellStyle name="_Value Copy 11 30 05 gas 12 09 05 AURORA at 12 14 05_Hopkins Ridge Prepaid Tran - Interest Earned RY 12ME Feb  '11_Transmission Workbook for May BOD 6 2" xfId="33904"/>
    <cellStyle name="_Value Copy 11 30 05 gas 12 09 05 AURORA at 12 14 05_Hopkins Ridge Prepaid Tran - Interest Earned RY 12ME Feb  '11_Transmission Workbook for May BOD_DEM-WP(C) ENERG10C--ctn Mid-C_042010 2010GRC" xfId="33905"/>
    <cellStyle name="_Value Copy 11 30 05 gas 12 09 05 AURORA at 12 14 05_Hopkins Ridge Prepaid Tran - Interest Earned RY 12ME Feb  '11_Transmission Workbook for May BOD_DEM-WP(C) ENERG10C--ctn Mid-C_042010 2010GRC 2" xfId="33906"/>
    <cellStyle name="_Value Copy 11 30 05 gas 12 09 05 AURORA at 12 14 05_INPUTS" xfId="6934"/>
    <cellStyle name="_Value Copy 11 30 05 gas 12 09 05 AURORA at 12 14 05_INPUTS 2" xfId="6935"/>
    <cellStyle name="_Value Copy 11 30 05 gas 12 09 05 AURORA at 12 14 05_INPUTS 2 2" xfId="6936"/>
    <cellStyle name="_Value Copy 11 30 05 gas 12 09 05 AURORA at 12 14 05_INPUTS 2 2 2" xfId="6937"/>
    <cellStyle name="_Value Copy 11 30 05 gas 12 09 05 AURORA at 12 14 05_INPUTS 2 2 2 2" xfId="33907"/>
    <cellStyle name="_Value Copy 11 30 05 gas 12 09 05 AURORA at 12 14 05_INPUTS 2 2 3" xfId="6938"/>
    <cellStyle name="_Value Copy 11 30 05 gas 12 09 05 AURORA at 12 14 05_INPUTS 2 3" xfId="6939"/>
    <cellStyle name="_Value Copy 11 30 05 gas 12 09 05 AURORA at 12 14 05_INPUTS 2 3 2" xfId="6940"/>
    <cellStyle name="_Value Copy 11 30 05 gas 12 09 05 AURORA at 12 14 05_INPUTS 2 3 2 2" xfId="33908"/>
    <cellStyle name="_Value Copy 11 30 05 gas 12 09 05 AURORA at 12 14 05_INPUTS 2 3 3" xfId="6941"/>
    <cellStyle name="_Value Copy 11 30 05 gas 12 09 05 AURORA at 12 14 05_INPUTS 2 4" xfId="6942"/>
    <cellStyle name="_Value Copy 11 30 05 gas 12 09 05 AURORA at 12 14 05_INPUTS 2 4 2" xfId="6943"/>
    <cellStyle name="_Value Copy 11 30 05 gas 12 09 05 AURORA at 12 14 05_INPUTS 2 4 2 2" xfId="33909"/>
    <cellStyle name="_Value Copy 11 30 05 gas 12 09 05 AURORA at 12 14 05_INPUTS 2 4 3" xfId="6944"/>
    <cellStyle name="_Value Copy 11 30 05 gas 12 09 05 AURORA at 12 14 05_INPUTS 2 5" xfId="33910"/>
    <cellStyle name="_Value Copy 11 30 05 gas 12 09 05 AURORA at 12 14 05_INPUTS 3" xfId="6945"/>
    <cellStyle name="_Value Copy 11 30 05 gas 12 09 05 AURORA at 12 14 05_INPUTS 3 2" xfId="6946"/>
    <cellStyle name="_Value Copy 11 30 05 gas 12 09 05 AURORA at 12 14 05_INPUTS 3 2 2" xfId="33911"/>
    <cellStyle name="_Value Copy 11 30 05 gas 12 09 05 AURORA at 12 14 05_INPUTS 3 3" xfId="6947"/>
    <cellStyle name="_Value Copy 11 30 05 gas 12 09 05 AURORA at 12 14 05_INPUTS 4" xfId="6948"/>
    <cellStyle name="_Value Copy 11 30 05 gas 12 09 05 AURORA at 12 14 05_INPUTS 4 2" xfId="6949"/>
    <cellStyle name="_Value Copy 11 30 05 gas 12 09 05 AURORA at 12 14 05_INPUTS 4 2 2" xfId="33912"/>
    <cellStyle name="_Value Copy 11 30 05 gas 12 09 05 AURORA at 12 14 05_INPUTS 4 3" xfId="6950"/>
    <cellStyle name="_Value Copy 11 30 05 gas 12 09 05 AURORA at 12 14 05_INPUTS 5" xfId="6951"/>
    <cellStyle name="_Value Copy 11 30 05 gas 12 09 05 AURORA at 12 14 05_INPUTS 5 2" xfId="33913"/>
    <cellStyle name="_Value Copy 11 30 05 gas 12 09 05 AURORA at 12 14 05_INPUTS 6" xfId="6952"/>
    <cellStyle name="_Value Copy 11 30 05 gas 12 09 05 AURORA at 12 14 05_Leased Transformer &amp; Substation Plant &amp; Rev 12-2009" xfId="6953"/>
    <cellStyle name="_Value Copy 11 30 05 gas 12 09 05 AURORA at 12 14 05_Leased Transformer &amp; Substation Plant &amp; Rev 12-2009 2" xfId="6954"/>
    <cellStyle name="_Value Copy 11 30 05 gas 12 09 05 AURORA at 12 14 05_Leased Transformer &amp; Substation Plant &amp; Rev 12-2009 2 2" xfId="6955"/>
    <cellStyle name="_Value Copy 11 30 05 gas 12 09 05 AURORA at 12 14 05_Leased Transformer &amp; Substation Plant &amp; Rev 12-2009 2 2 2" xfId="6956"/>
    <cellStyle name="_Value Copy 11 30 05 gas 12 09 05 AURORA at 12 14 05_Leased Transformer &amp; Substation Plant &amp; Rev 12-2009 2 2 2 2" xfId="33914"/>
    <cellStyle name="_Value Copy 11 30 05 gas 12 09 05 AURORA at 12 14 05_Leased Transformer &amp; Substation Plant &amp; Rev 12-2009 2 2 3" xfId="6957"/>
    <cellStyle name="_Value Copy 11 30 05 gas 12 09 05 AURORA at 12 14 05_Leased Transformer &amp; Substation Plant &amp; Rev 12-2009 2 3" xfId="6958"/>
    <cellStyle name="_Value Copy 11 30 05 gas 12 09 05 AURORA at 12 14 05_Leased Transformer &amp; Substation Plant &amp; Rev 12-2009 2 3 2" xfId="6959"/>
    <cellStyle name="_Value Copy 11 30 05 gas 12 09 05 AURORA at 12 14 05_Leased Transformer &amp; Substation Plant &amp; Rev 12-2009 2 3 2 2" xfId="33915"/>
    <cellStyle name="_Value Copy 11 30 05 gas 12 09 05 AURORA at 12 14 05_Leased Transformer &amp; Substation Plant &amp; Rev 12-2009 2 3 3" xfId="6960"/>
    <cellStyle name="_Value Copy 11 30 05 gas 12 09 05 AURORA at 12 14 05_Leased Transformer &amp; Substation Plant &amp; Rev 12-2009 2 4" xfId="6961"/>
    <cellStyle name="_Value Copy 11 30 05 gas 12 09 05 AURORA at 12 14 05_Leased Transformer &amp; Substation Plant &amp; Rev 12-2009 2 4 2" xfId="6962"/>
    <cellStyle name="_Value Copy 11 30 05 gas 12 09 05 AURORA at 12 14 05_Leased Transformer &amp; Substation Plant &amp; Rev 12-2009 2 4 2 2" xfId="33916"/>
    <cellStyle name="_Value Copy 11 30 05 gas 12 09 05 AURORA at 12 14 05_Leased Transformer &amp; Substation Plant &amp; Rev 12-2009 2 4 3" xfId="6963"/>
    <cellStyle name="_Value Copy 11 30 05 gas 12 09 05 AURORA at 12 14 05_Leased Transformer &amp; Substation Plant &amp; Rev 12-2009 2 5" xfId="33917"/>
    <cellStyle name="_Value Copy 11 30 05 gas 12 09 05 AURORA at 12 14 05_Leased Transformer &amp; Substation Plant &amp; Rev 12-2009 3" xfId="6964"/>
    <cellStyle name="_Value Copy 11 30 05 gas 12 09 05 AURORA at 12 14 05_Leased Transformer &amp; Substation Plant &amp; Rev 12-2009 3 2" xfId="6965"/>
    <cellStyle name="_Value Copy 11 30 05 gas 12 09 05 AURORA at 12 14 05_Leased Transformer &amp; Substation Plant &amp; Rev 12-2009 3 2 2" xfId="33918"/>
    <cellStyle name="_Value Copy 11 30 05 gas 12 09 05 AURORA at 12 14 05_Leased Transformer &amp; Substation Plant &amp; Rev 12-2009 3 3" xfId="6966"/>
    <cellStyle name="_Value Copy 11 30 05 gas 12 09 05 AURORA at 12 14 05_Leased Transformer &amp; Substation Plant &amp; Rev 12-2009 4" xfId="6967"/>
    <cellStyle name="_Value Copy 11 30 05 gas 12 09 05 AURORA at 12 14 05_Leased Transformer &amp; Substation Plant &amp; Rev 12-2009 4 2" xfId="6968"/>
    <cellStyle name="_Value Copy 11 30 05 gas 12 09 05 AURORA at 12 14 05_Leased Transformer &amp; Substation Plant &amp; Rev 12-2009 4 2 2" xfId="33919"/>
    <cellStyle name="_Value Copy 11 30 05 gas 12 09 05 AURORA at 12 14 05_Leased Transformer &amp; Substation Plant &amp; Rev 12-2009 4 3" xfId="6969"/>
    <cellStyle name="_Value Copy 11 30 05 gas 12 09 05 AURORA at 12 14 05_Leased Transformer &amp; Substation Plant &amp; Rev 12-2009 5" xfId="6970"/>
    <cellStyle name="_Value Copy 11 30 05 gas 12 09 05 AURORA at 12 14 05_Leased Transformer &amp; Substation Plant &amp; Rev 12-2009 5 2" xfId="33920"/>
    <cellStyle name="_Value Copy 11 30 05 gas 12 09 05 AURORA at 12 14 05_Leased Transformer &amp; Substation Plant &amp; Rev 12-2009 6" xfId="6971"/>
    <cellStyle name="_Value Copy 11 30 05 gas 12 09 05 AURORA at 12 14 05_Mint Farm Generation BPA" xfId="33921"/>
    <cellStyle name="_Value Copy 11 30 05 gas 12 09 05 AURORA at 12 14 05_NIM Summary" xfId="6972"/>
    <cellStyle name="_Value Copy 11 30 05 gas 12 09 05 AURORA at 12 14 05_NIM Summary 09GRC" xfId="6973"/>
    <cellStyle name="_Value Copy 11 30 05 gas 12 09 05 AURORA at 12 14 05_NIM Summary 09GRC 2" xfId="6974"/>
    <cellStyle name="_Value Copy 11 30 05 gas 12 09 05 AURORA at 12 14 05_NIM Summary 09GRC 2 2" xfId="33922"/>
    <cellStyle name="_Value Copy 11 30 05 gas 12 09 05 AURORA at 12 14 05_NIM Summary 09GRC 2 2 2" xfId="33923"/>
    <cellStyle name="_Value Copy 11 30 05 gas 12 09 05 AURORA at 12 14 05_NIM Summary 09GRC 2 2 2 2" xfId="33924"/>
    <cellStyle name="_Value Copy 11 30 05 gas 12 09 05 AURORA at 12 14 05_NIM Summary 09GRC 2 3" xfId="33925"/>
    <cellStyle name="_Value Copy 11 30 05 gas 12 09 05 AURORA at 12 14 05_NIM Summary 09GRC 2 3 2" xfId="33926"/>
    <cellStyle name="_Value Copy 11 30 05 gas 12 09 05 AURORA at 12 14 05_NIM Summary 09GRC 2 4" xfId="33927"/>
    <cellStyle name="_Value Copy 11 30 05 gas 12 09 05 AURORA at 12 14 05_NIM Summary 09GRC 2 4 2" xfId="33928"/>
    <cellStyle name="_Value Copy 11 30 05 gas 12 09 05 AURORA at 12 14 05_NIM Summary 09GRC 3" xfId="33929"/>
    <cellStyle name="_Value Copy 11 30 05 gas 12 09 05 AURORA at 12 14 05_NIM Summary 09GRC 3 2" xfId="33930"/>
    <cellStyle name="_Value Copy 11 30 05 gas 12 09 05 AURORA at 12 14 05_NIM Summary 09GRC 3 2 2" xfId="33931"/>
    <cellStyle name="_Value Copy 11 30 05 gas 12 09 05 AURORA at 12 14 05_NIM Summary 09GRC 3 3" xfId="33932"/>
    <cellStyle name="_Value Copy 11 30 05 gas 12 09 05 AURORA at 12 14 05_NIM Summary 09GRC 4" xfId="33933"/>
    <cellStyle name="_Value Copy 11 30 05 gas 12 09 05 AURORA at 12 14 05_NIM Summary 09GRC 4 2" xfId="33934"/>
    <cellStyle name="_Value Copy 11 30 05 gas 12 09 05 AURORA at 12 14 05_NIM Summary 09GRC 4 2 2" xfId="33935"/>
    <cellStyle name="_Value Copy 11 30 05 gas 12 09 05 AURORA at 12 14 05_NIM Summary 09GRC 4 3" xfId="33936"/>
    <cellStyle name="_Value Copy 11 30 05 gas 12 09 05 AURORA at 12 14 05_NIM Summary 09GRC 5" xfId="33937"/>
    <cellStyle name="_Value Copy 11 30 05 gas 12 09 05 AURORA at 12 14 05_NIM Summary 09GRC 5 2" xfId="33938"/>
    <cellStyle name="_Value Copy 11 30 05 gas 12 09 05 AURORA at 12 14 05_NIM Summary 09GRC 6" xfId="33939"/>
    <cellStyle name="_Value Copy 11 30 05 gas 12 09 05 AURORA at 12 14 05_NIM Summary 09GRC 6 2" xfId="33940"/>
    <cellStyle name="_Value Copy 11 30 05 gas 12 09 05 AURORA at 12 14 05_NIM Summary 09GRC_DEM-WP(C) ENERG10C--ctn Mid-C_042010 2010GRC" xfId="33941"/>
    <cellStyle name="_Value Copy 11 30 05 gas 12 09 05 AURORA at 12 14 05_NIM Summary 09GRC_DEM-WP(C) ENERG10C--ctn Mid-C_042010 2010GRC 2" xfId="33942"/>
    <cellStyle name="_Value Copy 11 30 05 gas 12 09 05 AURORA at 12 14 05_NIM Summary 10" xfId="33943"/>
    <cellStyle name="_Value Copy 11 30 05 gas 12 09 05 AURORA at 12 14 05_NIM Summary 10 2" xfId="33944"/>
    <cellStyle name="_Value Copy 11 30 05 gas 12 09 05 AURORA at 12 14 05_NIM Summary 10 2 2" xfId="33945"/>
    <cellStyle name="_Value Copy 11 30 05 gas 12 09 05 AURORA at 12 14 05_NIM Summary 10 3" xfId="33946"/>
    <cellStyle name="_Value Copy 11 30 05 gas 12 09 05 AURORA at 12 14 05_NIM Summary 10 4" xfId="33947"/>
    <cellStyle name="_Value Copy 11 30 05 gas 12 09 05 AURORA at 12 14 05_NIM Summary 11" xfId="33948"/>
    <cellStyle name="_Value Copy 11 30 05 gas 12 09 05 AURORA at 12 14 05_NIM Summary 11 2" xfId="33949"/>
    <cellStyle name="_Value Copy 11 30 05 gas 12 09 05 AURORA at 12 14 05_NIM Summary 11 2 2" xfId="33950"/>
    <cellStyle name="_Value Copy 11 30 05 gas 12 09 05 AURORA at 12 14 05_NIM Summary 11 3" xfId="33951"/>
    <cellStyle name="_Value Copy 11 30 05 gas 12 09 05 AURORA at 12 14 05_NIM Summary 11 4" xfId="33952"/>
    <cellStyle name="_Value Copy 11 30 05 gas 12 09 05 AURORA at 12 14 05_NIM Summary 12" xfId="33953"/>
    <cellStyle name="_Value Copy 11 30 05 gas 12 09 05 AURORA at 12 14 05_NIM Summary 12 2" xfId="33954"/>
    <cellStyle name="_Value Copy 11 30 05 gas 12 09 05 AURORA at 12 14 05_NIM Summary 12 2 2" xfId="33955"/>
    <cellStyle name="_Value Copy 11 30 05 gas 12 09 05 AURORA at 12 14 05_NIM Summary 12 3" xfId="33956"/>
    <cellStyle name="_Value Copy 11 30 05 gas 12 09 05 AURORA at 12 14 05_NIM Summary 12 4" xfId="33957"/>
    <cellStyle name="_Value Copy 11 30 05 gas 12 09 05 AURORA at 12 14 05_NIM Summary 13" xfId="33958"/>
    <cellStyle name="_Value Copy 11 30 05 gas 12 09 05 AURORA at 12 14 05_NIM Summary 13 2" xfId="33959"/>
    <cellStyle name="_Value Copy 11 30 05 gas 12 09 05 AURORA at 12 14 05_NIM Summary 13 2 2" xfId="33960"/>
    <cellStyle name="_Value Copy 11 30 05 gas 12 09 05 AURORA at 12 14 05_NIM Summary 13 3" xfId="33961"/>
    <cellStyle name="_Value Copy 11 30 05 gas 12 09 05 AURORA at 12 14 05_NIM Summary 13 4" xfId="33962"/>
    <cellStyle name="_Value Copy 11 30 05 gas 12 09 05 AURORA at 12 14 05_NIM Summary 14" xfId="33963"/>
    <cellStyle name="_Value Copy 11 30 05 gas 12 09 05 AURORA at 12 14 05_NIM Summary 14 2" xfId="33964"/>
    <cellStyle name="_Value Copy 11 30 05 gas 12 09 05 AURORA at 12 14 05_NIM Summary 14 2 2" xfId="33965"/>
    <cellStyle name="_Value Copy 11 30 05 gas 12 09 05 AURORA at 12 14 05_NIM Summary 14 3" xfId="33966"/>
    <cellStyle name="_Value Copy 11 30 05 gas 12 09 05 AURORA at 12 14 05_NIM Summary 14 4" xfId="33967"/>
    <cellStyle name="_Value Copy 11 30 05 gas 12 09 05 AURORA at 12 14 05_NIM Summary 15" xfId="33968"/>
    <cellStyle name="_Value Copy 11 30 05 gas 12 09 05 AURORA at 12 14 05_NIM Summary 15 2" xfId="33969"/>
    <cellStyle name="_Value Copy 11 30 05 gas 12 09 05 AURORA at 12 14 05_NIM Summary 15 2 2" xfId="33970"/>
    <cellStyle name="_Value Copy 11 30 05 gas 12 09 05 AURORA at 12 14 05_NIM Summary 15 3" xfId="33971"/>
    <cellStyle name="_Value Copy 11 30 05 gas 12 09 05 AURORA at 12 14 05_NIM Summary 15 4" xfId="33972"/>
    <cellStyle name="_Value Copy 11 30 05 gas 12 09 05 AURORA at 12 14 05_NIM Summary 16" xfId="33973"/>
    <cellStyle name="_Value Copy 11 30 05 gas 12 09 05 AURORA at 12 14 05_NIM Summary 16 2" xfId="33974"/>
    <cellStyle name="_Value Copy 11 30 05 gas 12 09 05 AURORA at 12 14 05_NIM Summary 16 2 2" xfId="33975"/>
    <cellStyle name="_Value Copy 11 30 05 gas 12 09 05 AURORA at 12 14 05_NIM Summary 16 3" xfId="33976"/>
    <cellStyle name="_Value Copy 11 30 05 gas 12 09 05 AURORA at 12 14 05_NIM Summary 16 4" xfId="33977"/>
    <cellStyle name="_Value Copy 11 30 05 gas 12 09 05 AURORA at 12 14 05_NIM Summary 17" xfId="33978"/>
    <cellStyle name="_Value Copy 11 30 05 gas 12 09 05 AURORA at 12 14 05_NIM Summary 17 2" xfId="33979"/>
    <cellStyle name="_Value Copy 11 30 05 gas 12 09 05 AURORA at 12 14 05_NIM Summary 17 2 2" xfId="33980"/>
    <cellStyle name="_Value Copy 11 30 05 gas 12 09 05 AURORA at 12 14 05_NIM Summary 17 3" xfId="33981"/>
    <cellStyle name="_Value Copy 11 30 05 gas 12 09 05 AURORA at 12 14 05_NIM Summary 17 4" xfId="33982"/>
    <cellStyle name="_Value Copy 11 30 05 gas 12 09 05 AURORA at 12 14 05_NIM Summary 18" xfId="33983"/>
    <cellStyle name="_Value Copy 11 30 05 gas 12 09 05 AURORA at 12 14 05_NIM Summary 18 2" xfId="33984"/>
    <cellStyle name="_Value Copy 11 30 05 gas 12 09 05 AURORA at 12 14 05_NIM Summary 18 3" xfId="33985"/>
    <cellStyle name="_Value Copy 11 30 05 gas 12 09 05 AURORA at 12 14 05_NIM Summary 19" xfId="33986"/>
    <cellStyle name="_Value Copy 11 30 05 gas 12 09 05 AURORA at 12 14 05_NIM Summary 19 2" xfId="33987"/>
    <cellStyle name="_Value Copy 11 30 05 gas 12 09 05 AURORA at 12 14 05_NIM Summary 19 3" xfId="33988"/>
    <cellStyle name="_Value Copy 11 30 05 gas 12 09 05 AURORA at 12 14 05_NIM Summary 2" xfId="6975"/>
    <cellStyle name="_Value Copy 11 30 05 gas 12 09 05 AURORA at 12 14 05_NIM Summary 2 2" xfId="33989"/>
    <cellStyle name="_Value Copy 11 30 05 gas 12 09 05 AURORA at 12 14 05_NIM Summary 2 2 2" xfId="33990"/>
    <cellStyle name="_Value Copy 11 30 05 gas 12 09 05 AURORA at 12 14 05_NIM Summary 2 2 2 2" xfId="33991"/>
    <cellStyle name="_Value Copy 11 30 05 gas 12 09 05 AURORA at 12 14 05_NIM Summary 2 3" xfId="33992"/>
    <cellStyle name="_Value Copy 11 30 05 gas 12 09 05 AURORA at 12 14 05_NIM Summary 2 3 2" xfId="33993"/>
    <cellStyle name="_Value Copy 11 30 05 gas 12 09 05 AURORA at 12 14 05_NIM Summary 2 4" xfId="33994"/>
    <cellStyle name="_Value Copy 11 30 05 gas 12 09 05 AURORA at 12 14 05_NIM Summary 2 4 2" xfId="33995"/>
    <cellStyle name="_Value Copy 11 30 05 gas 12 09 05 AURORA at 12 14 05_NIM Summary 20" xfId="33996"/>
    <cellStyle name="_Value Copy 11 30 05 gas 12 09 05 AURORA at 12 14 05_NIM Summary 20 2" xfId="33997"/>
    <cellStyle name="_Value Copy 11 30 05 gas 12 09 05 AURORA at 12 14 05_NIM Summary 20 3" xfId="33998"/>
    <cellStyle name="_Value Copy 11 30 05 gas 12 09 05 AURORA at 12 14 05_NIM Summary 21" xfId="33999"/>
    <cellStyle name="_Value Copy 11 30 05 gas 12 09 05 AURORA at 12 14 05_NIM Summary 21 2" xfId="34000"/>
    <cellStyle name="_Value Copy 11 30 05 gas 12 09 05 AURORA at 12 14 05_NIM Summary 21 3" xfId="34001"/>
    <cellStyle name="_Value Copy 11 30 05 gas 12 09 05 AURORA at 12 14 05_NIM Summary 22" xfId="34002"/>
    <cellStyle name="_Value Copy 11 30 05 gas 12 09 05 AURORA at 12 14 05_NIM Summary 22 2" xfId="34003"/>
    <cellStyle name="_Value Copy 11 30 05 gas 12 09 05 AURORA at 12 14 05_NIM Summary 22 3" xfId="34004"/>
    <cellStyle name="_Value Copy 11 30 05 gas 12 09 05 AURORA at 12 14 05_NIM Summary 23" xfId="34005"/>
    <cellStyle name="_Value Copy 11 30 05 gas 12 09 05 AURORA at 12 14 05_NIM Summary 23 2" xfId="34006"/>
    <cellStyle name="_Value Copy 11 30 05 gas 12 09 05 AURORA at 12 14 05_NIM Summary 23 3" xfId="34007"/>
    <cellStyle name="_Value Copy 11 30 05 gas 12 09 05 AURORA at 12 14 05_NIM Summary 24" xfId="34008"/>
    <cellStyle name="_Value Copy 11 30 05 gas 12 09 05 AURORA at 12 14 05_NIM Summary 24 2" xfId="34009"/>
    <cellStyle name="_Value Copy 11 30 05 gas 12 09 05 AURORA at 12 14 05_NIM Summary 24 3" xfId="34010"/>
    <cellStyle name="_Value Copy 11 30 05 gas 12 09 05 AURORA at 12 14 05_NIM Summary 25" xfId="34011"/>
    <cellStyle name="_Value Copy 11 30 05 gas 12 09 05 AURORA at 12 14 05_NIM Summary 25 2" xfId="34012"/>
    <cellStyle name="_Value Copy 11 30 05 gas 12 09 05 AURORA at 12 14 05_NIM Summary 25 3" xfId="34013"/>
    <cellStyle name="_Value Copy 11 30 05 gas 12 09 05 AURORA at 12 14 05_NIM Summary 26" xfId="34014"/>
    <cellStyle name="_Value Copy 11 30 05 gas 12 09 05 AURORA at 12 14 05_NIM Summary 26 2" xfId="34015"/>
    <cellStyle name="_Value Copy 11 30 05 gas 12 09 05 AURORA at 12 14 05_NIM Summary 26 3" xfId="34016"/>
    <cellStyle name="_Value Copy 11 30 05 gas 12 09 05 AURORA at 12 14 05_NIM Summary 27" xfId="34017"/>
    <cellStyle name="_Value Copy 11 30 05 gas 12 09 05 AURORA at 12 14 05_NIM Summary 27 2" xfId="34018"/>
    <cellStyle name="_Value Copy 11 30 05 gas 12 09 05 AURORA at 12 14 05_NIM Summary 27 3" xfId="34019"/>
    <cellStyle name="_Value Copy 11 30 05 gas 12 09 05 AURORA at 12 14 05_NIM Summary 28" xfId="34020"/>
    <cellStyle name="_Value Copy 11 30 05 gas 12 09 05 AURORA at 12 14 05_NIM Summary 28 2" xfId="34021"/>
    <cellStyle name="_Value Copy 11 30 05 gas 12 09 05 AURORA at 12 14 05_NIM Summary 28 3" xfId="34022"/>
    <cellStyle name="_Value Copy 11 30 05 gas 12 09 05 AURORA at 12 14 05_NIM Summary 29" xfId="34023"/>
    <cellStyle name="_Value Copy 11 30 05 gas 12 09 05 AURORA at 12 14 05_NIM Summary 29 2" xfId="34024"/>
    <cellStyle name="_Value Copy 11 30 05 gas 12 09 05 AURORA at 12 14 05_NIM Summary 29 3" xfId="34025"/>
    <cellStyle name="_Value Copy 11 30 05 gas 12 09 05 AURORA at 12 14 05_NIM Summary 3" xfId="6976"/>
    <cellStyle name="_Value Copy 11 30 05 gas 12 09 05 AURORA at 12 14 05_NIM Summary 3 2" xfId="34026"/>
    <cellStyle name="_Value Copy 11 30 05 gas 12 09 05 AURORA at 12 14 05_NIM Summary 3 2 2" xfId="34027"/>
    <cellStyle name="_Value Copy 11 30 05 gas 12 09 05 AURORA at 12 14 05_NIM Summary 3 3" xfId="34028"/>
    <cellStyle name="_Value Copy 11 30 05 gas 12 09 05 AURORA at 12 14 05_NIM Summary 30" xfId="34029"/>
    <cellStyle name="_Value Copy 11 30 05 gas 12 09 05 AURORA at 12 14 05_NIM Summary 30 2" xfId="34030"/>
    <cellStyle name="_Value Copy 11 30 05 gas 12 09 05 AURORA at 12 14 05_NIM Summary 30 3" xfId="34031"/>
    <cellStyle name="_Value Copy 11 30 05 gas 12 09 05 AURORA at 12 14 05_NIM Summary 31" xfId="34032"/>
    <cellStyle name="_Value Copy 11 30 05 gas 12 09 05 AURORA at 12 14 05_NIM Summary 31 2" xfId="34033"/>
    <cellStyle name="_Value Copy 11 30 05 gas 12 09 05 AURORA at 12 14 05_NIM Summary 31 3" xfId="34034"/>
    <cellStyle name="_Value Copy 11 30 05 gas 12 09 05 AURORA at 12 14 05_NIM Summary 32" xfId="34035"/>
    <cellStyle name="_Value Copy 11 30 05 gas 12 09 05 AURORA at 12 14 05_NIM Summary 32 2" xfId="34036"/>
    <cellStyle name="_Value Copy 11 30 05 gas 12 09 05 AURORA at 12 14 05_NIM Summary 33" xfId="34037"/>
    <cellStyle name="_Value Copy 11 30 05 gas 12 09 05 AURORA at 12 14 05_NIM Summary 33 2" xfId="34038"/>
    <cellStyle name="_Value Copy 11 30 05 gas 12 09 05 AURORA at 12 14 05_NIM Summary 34" xfId="34039"/>
    <cellStyle name="_Value Copy 11 30 05 gas 12 09 05 AURORA at 12 14 05_NIM Summary 34 2" xfId="34040"/>
    <cellStyle name="_Value Copy 11 30 05 gas 12 09 05 AURORA at 12 14 05_NIM Summary 35" xfId="34041"/>
    <cellStyle name="_Value Copy 11 30 05 gas 12 09 05 AURORA at 12 14 05_NIM Summary 35 2" xfId="34042"/>
    <cellStyle name="_Value Copy 11 30 05 gas 12 09 05 AURORA at 12 14 05_NIM Summary 36" xfId="34043"/>
    <cellStyle name="_Value Copy 11 30 05 gas 12 09 05 AURORA at 12 14 05_NIM Summary 36 2" xfId="34044"/>
    <cellStyle name="_Value Copy 11 30 05 gas 12 09 05 AURORA at 12 14 05_NIM Summary 37" xfId="34045"/>
    <cellStyle name="_Value Copy 11 30 05 gas 12 09 05 AURORA at 12 14 05_NIM Summary 37 2" xfId="34046"/>
    <cellStyle name="_Value Copy 11 30 05 gas 12 09 05 AURORA at 12 14 05_NIM Summary 38" xfId="34047"/>
    <cellStyle name="_Value Copy 11 30 05 gas 12 09 05 AURORA at 12 14 05_NIM Summary 38 2" xfId="34048"/>
    <cellStyle name="_Value Copy 11 30 05 gas 12 09 05 AURORA at 12 14 05_NIM Summary 39" xfId="34049"/>
    <cellStyle name="_Value Copy 11 30 05 gas 12 09 05 AURORA at 12 14 05_NIM Summary 39 2" xfId="34050"/>
    <cellStyle name="_Value Copy 11 30 05 gas 12 09 05 AURORA at 12 14 05_NIM Summary 4" xfId="6977"/>
    <cellStyle name="_Value Copy 11 30 05 gas 12 09 05 AURORA at 12 14 05_NIM Summary 4 2" xfId="34051"/>
    <cellStyle name="_Value Copy 11 30 05 gas 12 09 05 AURORA at 12 14 05_NIM Summary 4 2 2" xfId="34052"/>
    <cellStyle name="_Value Copy 11 30 05 gas 12 09 05 AURORA at 12 14 05_NIM Summary 4 3" xfId="34053"/>
    <cellStyle name="_Value Copy 11 30 05 gas 12 09 05 AURORA at 12 14 05_NIM Summary 40" xfId="34054"/>
    <cellStyle name="_Value Copy 11 30 05 gas 12 09 05 AURORA at 12 14 05_NIM Summary 40 2" xfId="34055"/>
    <cellStyle name="_Value Copy 11 30 05 gas 12 09 05 AURORA at 12 14 05_NIM Summary 41" xfId="34056"/>
    <cellStyle name="_Value Copy 11 30 05 gas 12 09 05 AURORA at 12 14 05_NIM Summary 41 2" xfId="34057"/>
    <cellStyle name="_Value Copy 11 30 05 gas 12 09 05 AURORA at 12 14 05_NIM Summary 42" xfId="34058"/>
    <cellStyle name="_Value Copy 11 30 05 gas 12 09 05 AURORA at 12 14 05_NIM Summary 42 2" xfId="34059"/>
    <cellStyle name="_Value Copy 11 30 05 gas 12 09 05 AURORA at 12 14 05_NIM Summary 43" xfId="34060"/>
    <cellStyle name="_Value Copy 11 30 05 gas 12 09 05 AURORA at 12 14 05_NIM Summary 43 2" xfId="34061"/>
    <cellStyle name="_Value Copy 11 30 05 gas 12 09 05 AURORA at 12 14 05_NIM Summary 44" xfId="34062"/>
    <cellStyle name="_Value Copy 11 30 05 gas 12 09 05 AURORA at 12 14 05_NIM Summary 44 2" xfId="34063"/>
    <cellStyle name="_Value Copy 11 30 05 gas 12 09 05 AURORA at 12 14 05_NIM Summary 45" xfId="34064"/>
    <cellStyle name="_Value Copy 11 30 05 gas 12 09 05 AURORA at 12 14 05_NIM Summary 45 2" xfId="34065"/>
    <cellStyle name="_Value Copy 11 30 05 gas 12 09 05 AURORA at 12 14 05_NIM Summary 46" xfId="34066"/>
    <cellStyle name="_Value Copy 11 30 05 gas 12 09 05 AURORA at 12 14 05_NIM Summary 46 2" xfId="34067"/>
    <cellStyle name="_Value Copy 11 30 05 gas 12 09 05 AURORA at 12 14 05_NIM Summary 47" xfId="34068"/>
    <cellStyle name="_Value Copy 11 30 05 gas 12 09 05 AURORA at 12 14 05_NIM Summary 47 2" xfId="34069"/>
    <cellStyle name="_Value Copy 11 30 05 gas 12 09 05 AURORA at 12 14 05_NIM Summary 48" xfId="34070"/>
    <cellStyle name="_Value Copy 11 30 05 gas 12 09 05 AURORA at 12 14 05_NIM Summary 49" xfId="34071"/>
    <cellStyle name="_Value Copy 11 30 05 gas 12 09 05 AURORA at 12 14 05_NIM Summary 5" xfId="6978"/>
    <cellStyle name="_Value Copy 11 30 05 gas 12 09 05 AURORA at 12 14 05_NIM Summary 5 2" xfId="34072"/>
    <cellStyle name="_Value Copy 11 30 05 gas 12 09 05 AURORA at 12 14 05_NIM Summary 5 2 2" xfId="34073"/>
    <cellStyle name="_Value Copy 11 30 05 gas 12 09 05 AURORA at 12 14 05_NIM Summary 5 3" xfId="34074"/>
    <cellStyle name="_Value Copy 11 30 05 gas 12 09 05 AURORA at 12 14 05_NIM Summary 50" xfId="34075"/>
    <cellStyle name="_Value Copy 11 30 05 gas 12 09 05 AURORA at 12 14 05_NIM Summary 51" xfId="34076"/>
    <cellStyle name="_Value Copy 11 30 05 gas 12 09 05 AURORA at 12 14 05_NIM Summary 52" xfId="34077"/>
    <cellStyle name="_Value Copy 11 30 05 gas 12 09 05 AURORA at 12 14 05_NIM Summary 6" xfId="6979"/>
    <cellStyle name="_Value Copy 11 30 05 gas 12 09 05 AURORA at 12 14 05_NIM Summary 6 2" xfId="34078"/>
    <cellStyle name="_Value Copy 11 30 05 gas 12 09 05 AURORA at 12 14 05_NIM Summary 6 2 2" xfId="34079"/>
    <cellStyle name="_Value Copy 11 30 05 gas 12 09 05 AURORA at 12 14 05_NIM Summary 6 3" xfId="34080"/>
    <cellStyle name="_Value Copy 11 30 05 gas 12 09 05 AURORA at 12 14 05_NIM Summary 7" xfId="6980"/>
    <cellStyle name="_Value Copy 11 30 05 gas 12 09 05 AURORA at 12 14 05_NIM Summary 7 2" xfId="34081"/>
    <cellStyle name="_Value Copy 11 30 05 gas 12 09 05 AURORA at 12 14 05_NIM Summary 7 2 2" xfId="34082"/>
    <cellStyle name="_Value Copy 11 30 05 gas 12 09 05 AURORA at 12 14 05_NIM Summary 7 3" xfId="34083"/>
    <cellStyle name="_Value Copy 11 30 05 gas 12 09 05 AURORA at 12 14 05_NIM Summary 7 4" xfId="34084"/>
    <cellStyle name="_Value Copy 11 30 05 gas 12 09 05 AURORA at 12 14 05_NIM Summary 8" xfId="6981"/>
    <cellStyle name="_Value Copy 11 30 05 gas 12 09 05 AURORA at 12 14 05_NIM Summary 8 2" xfId="34085"/>
    <cellStyle name="_Value Copy 11 30 05 gas 12 09 05 AURORA at 12 14 05_NIM Summary 8 2 2" xfId="34086"/>
    <cellStyle name="_Value Copy 11 30 05 gas 12 09 05 AURORA at 12 14 05_NIM Summary 8 3" xfId="34087"/>
    <cellStyle name="_Value Copy 11 30 05 gas 12 09 05 AURORA at 12 14 05_NIM Summary 8 4" xfId="34088"/>
    <cellStyle name="_Value Copy 11 30 05 gas 12 09 05 AURORA at 12 14 05_NIM Summary 9" xfId="6982"/>
    <cellStyle name="_Value Copy 11 30 05 gas 12 09 05 AURORA at 12 14 05_NIM Summary 9 2" xfId="34089"/>
    <cellStyle name="_Value Copy 11 30 05 gas 12 09 05 AURORA at 12 14 05_NIM Summary 9 2 2" xfId="34090"/>
    <cellStyle name="_Value Copy 11 30 05 gas 12 09 05 AURORA at 12 14 05_NIM Summary 9 3" xfId="34091"/>
    <cellStyle name="_Value Copy 11 30 05 gas 12 09 05 AURORA at 12 14 05_NIM Summary 9 4" xfId="34092"/>
    <cellStyle name="_Value Copy 11 30 05 gas 12 09 05 AURORA at 12 14 05_NIM Summary_DEM-WP(C) ENERG10C--ctn Mid-C_042010 2010GRC" xfId="34093"/>
    <cellStyle name="_Value Copy 11 30 05 gas 12 09 05 AURORA at 12 14 05_NIM Summary_DEM-WP(C) ENERG10C--ctn Mid-C_042010 2010GRC 2" xfId="34094"/>
    <cellStyle name="_Value Copy 11 30 05 gas 12 09 05 AURORA at 12 14 05_PCA 10 -  Exhibit D Dec 2011" xfId="34095"/>
    <cellStyle name="_Value Copy 11 30 05 gas 12 09 05 AURORA at 12 14 05_PCA 10 -  Exhibit D Dec 2011 2" xfId="34096"/>
    <cellStyle name="_Value Copy 11 30 05 gas 12 09 05 AURORA at 12 14 05_PCA 10 -  Exhibit D from A Kellogg Jan 2011" xfId="6983"/>
    <cellStyle name="_Value Copy 11 30 05 gas 12 09 05 AURORA at 12 14 05_PCA 10 -  Exhibit D from A Kellogg Jan 2011 2" xfId="34097"/>
    <cellStyle name="_Value Copy 11 30 05 gas 12 09 05 AURORA at 12 14 05_PCA 10 -  Exhibit D from A Kellogg July 2011" xfId="6984"/>
    <cellStyle name="_Value Copy 11 30 05 gas 12 09 05 AURORA at 12 14 05_PCA 10 -  Exhibit D from A Kellogg July 2011 2" xfId="34098"/>
    <cellStyle name="_Value Copy 11 30 05 gas 12 09 05 AURORA at 12 14 05_PCA 10 -  Exhibit D from S Free Rcv'd 12-11" xfId="6985"/>
    <cellStyle name="_Value Copy 11 30 05 gas 12 09 05 AURORA at 12 14 05_PCA 10 -  Exhibit D from S Free Rcv'd 12-11 2" xfId="34099"/>
    <cellStyle name="_Value Copy 11 30 05 gas 12 09 05 AURORA at 12 14 05_PCA 11 -  Exhibit D Jan 2012 fr A Kellogg" xfId="34100"/>
    <cellStyle name="_Value Copy 11 30 05 gas 12 09 05 AURORA at 12 14 05_PCA 11 -  Exhibit D Jan 2012 fr A Kellogg 2" xfId="34101"/>
    <cellStyle name="_Value Copy 11 30 05 gas 12 09 05 AURORA at 12 14 05_PCA 11 -  Exhibit D Jan 2012 WF" xfId="34102"/>
    <cellStyle name="_Value Copy 11 30 05 gas 12 09 05 AURORA at 12 14 05_PCA 11 -  Exhibit D Jan 2012 WF 2" xfId="34103"/>
    <cellStyle name="_Value Copy 11 30 05 gas 12 09 05 AURORA at 12 14 05_PCA 7 - Exhibit D update 11_30_08 (2)" xfId="6986"/>
    <cellStyle name="_Value Copy 11 30 05 gas 12 09 05 AURORA at 12 14 05_PCA 7 - Exhibit D update 11_30_08 (2) 2" xfId="6987"/>
    <cellStyle name="_Value Copy 11 30 05 gas 12 09 05 AURORA at 12 14 05_PCA 7 - Exhibit D update 11_30_08 (2) 2 2" xfId="6988"/>
    <cellStyle name="_Value Copy 11 30 05 gas 12 09 05 AURORA at 12 14 05_PCA 7 - Exhibit D update 11_30_08 (2) 2 2 2" xfId="34104"/>
    <cellStyle name="_Value Copy 11 30 05 gas 12 09 05 AURORA at 12 14 05_PCA 7 - Exhibit D update 11_30_08 (2) 2 2 2 2" xfId="34105"/>
    <cellStyle name="_Value Copy 11 30 05 gas 12 09 05 AURORA at 12 14 05_PCA 7 - Exhibit D update 11_30_08 (2) 2 2 2 2 2" xfId="34106"/>
    <cellStyle name="_Value Copy 11 30 05 gas 12 09 05 AURORA at 12 14 05_PCA 7 - Exhibit D update 11_30_08 (2) 2 2 3" xfId="34107"/>
    <cellStyle name="_Value Copy 11 30 05 gas 12 09 05 AURORA at 12 14 05_PCA 7 - Exhibit D update 11_30_08 (2) 2 2 3 2" xfId="34108"/>
    <cellStyle name="_Value Copy 11 30 05 gas 12 09 05 AURORA at 12 14 05_PCA 7 - Exhibit D update 11_30_08 (2) 2 2 4" xfId="34109"/>
    <cellStyle name="_Value Copy 11 30 05 gas 12 09 05 AURORA at 12 14 05_PCA 7 - Exhibit D update 11_30_08 (2) 2 2 4 2" xfId="34110"/>
    <cellStyle name="_Value Copy 11 30 05 gas 12 09 05 AURORA at 12 14 05_PCA 7 - Exhibit D update 11_30_08 (2) 2 3" xfId="34111"/>
    <cellStyle name="_Value Copy 11 30 05 gas 12 09 05 AURORA at 12 14 05_PCA 7 - Exhibit D update 11_30_08 (2) 2 3 2" xfId="34112"/>
    <cellStyle name="_Value Copy 11 30 05 gas 12 09 05 AURORA at 12 14 05_PCA 7 - Exhibit D update 11_30_08 (2) 2 3 2 2" xfId="34113"/>
    <cellStyle name="_Value Copy 11 30 05 gas 12 09 05 AURORA at 12 14 05_PCA 7 - Exhibit D update 11_30_08 (2) 2 4" xfId="34114"/>
    <cellStyle name="_Value Copy 11 30 05 gas 12 09 05 AURORA at 12 14 05_PCA 7 - Exhibit D update 11_30_08 (2) 2 4 2" xfId="34115"/>
    <cellStyle name="_Value Copy 11 30 05 gas 12 09 05 AURORA at 12 14 05_PCA 7 - Exhibit D update 11_30_08 (2) 2 4 2 2" xfId="34116"/>
    <cellStyle name="_Value Copy 11 30 05 gas 12 09 05 AURORA at 12 14 05_PCA 7 - Exhibit D update 11_30_08 (2) 2 4 3" xfId="34117"/>
    <cellStyle name="_Value Copy 11 30 05 gas 12 09 05 AURORA at 12 14 05_PCA 7 - Exhibit D update 11_30_08 (2) 2 5" xfId="34118"/>
    <cellStyle name="_Value Copy 11 30 05 gas 12 09 05 AURORA at 12 14 05_PCA 7 - Exhibit D update 11_30_08 (2) 2 5 2" xfId="34119"/>
    <cellStyle name="_Value Copy 11 30 05 gas 12 09 05 AURORA at 12 14 05_PCA 7 - Exhibit D update 11_30_08 (2) 2 6" xfId="34120"/>
    <cellStyle name="_Value Copy 11 30 05 gas 12 09 05 AURORA at 12 14 05_PCA 7 - Exhibit D update 11_30_08 (2) 2 6 2" xfId="34121"/>
    <cellStyle name="_Value Copy 11 30 05 gas 12 09 05 AURORA at 12 14 05_PCA 7 - Exhibit D update 11_30_08 (2) 3" xfId="6989"/>
    <cellStyle name="_Value Copy 11 30 05 gas 12 09 05 AURORA at 12 14 05_PCA 7 - Exhibit D update 11_30_08 (2) 3 2" xfId="34122"/>
    <cellStyle name="_Value Copy 11 30 05 gas 12 09 05 AURORA at 12 14 05_PCA 7 - Exhibit D update 11_30_08 (2) 3 2 2" xfId="34123"/>
    <cellStyle name="_Value Copy 11 30 05 gas 12 09 05 AURORA at 12 14 05_PCA 7 - Exhibit D update 11_30_08 (2) 3 2 2 2" xfId="34124"/>
    <cellStyle name="_Value Copy 11 30 05 gas 12 09 05 AURORA at 12 14 05_PCA 7 - Exhibit D update 11_30_08 (2) 3 3" xfId="34125"/>
    <cellStyle name="_Value Copy 11 30 05 gas 12 09 05 AURORA at 12 14 05_PCA 7 - Exhibit D update 11_30_08 (2) 3 3 2" xfId="34126"/>
    <cellStyle name="_Value Copy 11 30 05 gas 12 09 05 AURORA at 12 14 05_PCA 7 - Exhibit D update 11_30_08 (2) 3 4" xfId="34127"/>
    <cellStyle name="_Value Copy 11 30 05 gas 12 09 05 AURORA at 12 14 05_PCA 7 - Exhibit D update 11_30_08 (2) 3 4 2" xfId="34128"/>
    <cellStyle name="_Value Copy 11 30 05 gas 12 09 05 AURORA at 12 14 05_PCA 7 - Exhibit D update 11_30_08 (2) 4" xfId="6990"/>
    <cellStyle name="_Value Copy 11 30 05 gas 12 09 05 AURORA at 12 14 05_PCA 7 - Exhibit D update 11_30_08 (2) 4 2" xfId="34129"/>
    <cellStyle name="_Value Copy 11 30 05 gas 12 09 05 AURORA at 12 14 05_PCA 7 - Exhibit D update 11_30_08 (2) 4 2 2" xfId="34130"/>
    <cellStyle name="_Value Copy 11 30 05 gas 12 09 05 AURORA at 12 14 05_PCA 7 - Exhibit D update 11_30_08 (2) 4 3" xfId="34131"/>
    <cellStyle name="_Value Copy 11 30 05 gas 12 09 05 AURORA at 12 14 05_PCA 7 - Exhibit D update 11_30_08 (2) 5" xfId="34132"/>
    <cellStyle name="_Value Copy 11 30 05 gas 12 09 05 AURORA at 12 14 05_PCA 7 - Exhibit D update 11_30_08 (2) 5 2" xfId="34133"/>
    <cellStyle name="_Value Copy 11 30 05 gas 12 09 05 AURORA at 12 14 05_PCA 7 - Exhibit D update 11_30_08 (2) 5 2 2" xfId="34134"/>
    <cellStyle name="_Value Copy 11 30 05 gas 12 09 05 AURORA at 12 14 05_PCA 7 - Exhibit D update 11_30_08 (2) 5 3" xfId="34135"/>
    <cellStyle name="_Value Copy 11 30 05 gas 12 09 05 AURORA at 12 14 05_PCA 7 - Exhibit D update 11_30_08 (2) 6" xfId="34136"/>
    <cellStyle name="_Value Copy 11 30 05 gas 12 09 05 AURORA at 12 14 05_PCA 7 - Exhibit D update 11_30_08 (2) 6 2" xfId="34137"/>
    <cellStyle name="_Value Copy 11 30 05 gas 12 09 05 AURORA at 12 14 05_PCA 7 - Exhibit D update 11_30_08 (2) 7" xfId="34138"/>
    <cellStyle name="_Value Copy 11 30 05 gas 12 09 05 AURORA at 12 14 05_PCA 7 - Exhibit D update 11_30_08 (2) 7 2" xfId="34139"/>
    <cellStyle name="_Value Copy 11 30 05 gas 12 09 05 AURORA at 12 14 05_PCA 7 - Exhibit D update 11_30_08 (2)_DEM-WP(C) ENERG10C--ctn Mid-C_042010 2010GRC" xfId="34140"/>
    <cellStyle name="_Value Copy 11 30 05 gas 12 09 05 AURORA at 12 14 05_PCA 7 - Exhibit D update 11_30_08 (2)_DEM-WP(C) ENERG10C--ctn Mid-C_042010 2010GRC 2" xfId="34141"/>
    <cellStyle name="_Value Copy 11 30 05 gas 12 09 05 AURORA at 12 14 05_PCA 7 - Exhibit D update 11_30_08 (2)_NIM Summary" xfId="6991"/>
    <cellStyle name="_Value Copy 11 30 05 gas 12 09 05 AURORA at 12 14 05_PCA 7 - Exhibit D update 11_30_08 (2)_NIM Summary 2" xfId="6992"/>
    <cellStyle name="_Value Copy 11 30 05 gas 12 09 05 AURORA at 12 14 05_PCA 7 - Exhibit D update 11_30_08 (2)_NIM Summary 2 2" xfId="34142"/>
    <cellStyle name="_Value Copy 11 30 05 gas 12 09 05 AURORA at 12 14 05_PCA 7 - Exhibit D update 11_30_08 (2)_NIM Summary 2 2 2" xfId="34143"/>
    <cellStyle name="_Value Copy 11 30 05 gas 12 09 05 AURORA at 12 14 05_PCA 7 - Exhibit D update 11_30_08 (2)_NIM Summary 2 2 2 2" xfId="34144"/>
    <cellStyle name="_Value Copy 11 30 05 gas 12 09 05 AURORA at 12 14 05_PCA 7 - Exhibit D update 11_30_08 (2)_NIM Summary 2 3" xfId="34145"/>
    <cellStyle name="_Value Copy 11 30 05 gas 12 09 05 AURORA at 12 14 05_PCA 7 - Exhibit D update 11_30_08 (2)_NIM Summary 2 3 2" xfId="34146"/>
    <cellStyle name="_Value Copy 11 30 05 gas 12 09 05 AURORA at 12 14 05_PCA 7 - Exhibit D update 11_30_08 (2)_NIM Summary 2 4" xfId="34147"/>
    <cellStyle name="_Value Copy 11 30 05 gas 12 09 05 AURORA at 12 14 05_PCA 7 - Exhibit D update 11_30_08 (2)_NIM Summary 2 4 2" xfId="34148"/>
    <cellStyle name="_Value Copy 11 30 05 gas 12 09 05 AURORA at 12 14 05_PCA 7 - Exhibit D update 11_30_08 (2)_NIM Summary 3" xfId="34149"/>
    <cellStyle name="_Value Copy 11 30 05 gas 12 09 05 AURORA at 12 14 05_PCA 7 - Exhibit D update 11_30_08 (2)_NIM Summary 3 2" xfId="34150"/>
    <cellStyle name="_Value Copy 11 30 05 gas 12 09 05 AURORA at 12 14 05_PCA 7 - Exhibit D update 11_30_08 (2)_NIM Summary 3 2 2" xfId="34151"/>
    <cellStyle name="_Value Copy 11 30 05 gas 12 09 05 AURORA at 12 14 05_PCA 7 - Exhibit D update 11_30_08 (2)_NIM Summary 3 3" xfId="34152"/>
    <cellStyle name="_Value Copy 11 30 05 gas 12 09 05 AURORA at 12 14 05_PCA 7 - Exhibit D update 11_30_08 (2)_NIM Summary 4" xfId="34153"/>
    <cellStyle name="_Value Copy 11 30 05 gas 12 09 05 AURORA at 12 14 05_PCA 7 - Exhibit D update 11_30_08 (2)_NIM Summary 4 2" xfId="34154"/>
    <cellStyle name="_Value Copy 11 30 05 gas 12 09 05 AURORA at 12 14 05_PCA 7 - Exhibit D update 11_30_08 (2)_NIM Summary 4 2 2" xfId="34155"/>
    <cellStyle name="_Value Copy 11 30 05 gas 12 09 05 AURORA at 12 14 05_PCA 7 - Exhibit D update 11_30_08 (2)_NIM Summary 4 3" xfId="34156"/>
    <cellStyle name="_Value Copy 11 30 05 gas 12 09 05 AURORA at 12 14 05_PCA 7 - Exhibit D update 11_30_08 (2)_NIM Summary 5" xfId="34157"/>
    <cellStyle name="_Value Copy 11 30 05 gas 12 09 05 AURORA at 12 14 05_PCA 7 - Exhibit D update 11_30_08 (2)_NIM Summary 5 2" xfId="34158"/>
    <cellStyle name="_Value Copy 11 30 05 gas 12 09 05 AURORA at 12 14 05_PCA 7 - Exhibit D update 11_30_08 (2)_NIM Summary 6" xfId="34159"/>
    <cellStyle name="_Value Copy 11 30 05 gas 12 09 05 AURORA at 12 14 05_PCA 7 - Exhibit D update 11_30_08 (2)_NIM Summary 6 2" xfId="34160"/>
    <cellStyle name="_Value Copy 11 30 05 gas 12 09 05 AURORA at 12 14 05_PCA 7 - Exhibit D update 11_30_08 (2)_NIM Summary_DEM-WP(C) ENERG10C--ctn Mid-C_042010 2010GRC" xfId="34161"/>
    <cellStyle name="_Value Copy 11 30 05 gas 12 09 05 AURORA at 12 14 05_PCA 7 - Exhibit D update 11_30_08 (2)_NIM Summary_DEM-WP(C) ENERG10C--ctn Mid-C_042010 2010GRC 2" xfId="34162"/>
    <cellStyle name="_Value Copy 11 30 05 gas 12 09 05 AURORA at 12 14 05_PCA 8 - Exhibit D update 12_31_09" xfId="6993"/>
    <cellStyle name="_Value Copy 11 30 05 gas 12 09 05 AURORA at 12 14 05_PCA 8 - Exhibit D update 12_31_09 2" xfId="6994"/>
    <cellStyle name="_Value Copy 11 30 05 gas 12 09 05 AURORA at 12 14 05_PCA 8 - Exhibit D update 12_31_09 2 2" xfId="34163"/>
    <cellStyle name="_Value Copy 11 30 05 gas 12 09 05 AURORA at 12 14 05_PCA 8 - Exhibit D update 12_31_09 3" xfId="34164"/>
    <cellStyle name="_Value Copy 11 30 05 gas 12 09 05 AURORA at 12 14 05_PCA 9 -  Exhibit D April 2010" xfId="6995"/>
    <cellStyle name="_Value Copy 11 30 05 gas 12 09 05 AURORA at 12 14 05_PCA 9 -  Exhibit D April 2010 (3)" xfId="6996"/>
    <cellStyle name="_Value Copy 11 30 05 gas 12 09 05 AURORA at 12 14 05_PCA 9 -  Exhibit D April 2010 (3) 2" xfId="6997"/>
    <cellStyle name="_Value Copy 11 30 05 gas 12 09 05 AURORA at 12 14 05_PCA 9 -  Exhibit D April 2010 (3) 2 2" xfId="34165"/>
    <cellStyle name="_Value Copy 11 30 05 gas 12 09 05 AURORA at 12 14 05_PCA 9 -  Exhibit D April 2010 (3) 2 2 2" xfId="34166"/>
    <cellStyle name="_Value Copy 11 30 05 gas 12 09 05 AURORA at 12 14 05_PCA 9 -  Exhibit D April 2010 (3) 2 2 2 2" xfId="34167"/>
    <cellStyle name="_Value Copy 11 30 05 gas 12 09 05 AURORA at 12 14 05_PCA 9 -  Exhibit D April 2010 (3) 2 3" xfId="34168"/>
    <cellStyle name="_Value Copy 11 30 05 gas 12 09 05 AURORA at 12 14 05_PCA 9 -  Exhibit D April 2010 (3) 2 3 2" xfId="34169"/>
    <cellStyle name="_Value Copy 11 30 05 gas 12 09 05 AURORA at 12 14 05_PCA 9 -  Exhibit D April 2010 (3) 2 4" xfId="34170"/>
    <cellStyle name="_Value Copy 11 30 05 gas 12 09 05 AURORA at 12 14 05_PCA 9 -  Exhibit D April 2010 (3) 2 4 2" xfId="34171"/>
    <cellStyle name="_Value Copy 11 30 05 gas 12 09 05 AURORA at 12 14 05_PCA 9 -  Exhibit D April 2010 (3) 3" xfId="34172"/>
    <cellStyle name="_Value Copy 11 30 05 gas 12 09 05 AURORA at 12 14 05_PCA 9 -  Exhibit D April 2010 (3) 3 2" xfId="34173"/>
    <cellStyle name="_Value Copy 11 30 05 gas 12 09 05 AURORA at 12 14 05_PCA 9 -  Exhibit D April 2010 (3) 3 2 2" xfId="34174"/>
    <cellStyle name="_Value Copy 11 30 05 gas 12 09 05 AURORA at 12 14 05_PCA 9 -  Exhibit D April 2010 (3) 3 3" xfId="34175"/>
    <cellStyle name="_Value Copy 11 30 05 gas 12 09 05 AURORA at 12 14 05_PCA 9 -  Exhibit D April 2010 (3) 4" xfId="34176"/>
    <cellStyle name="_Value Copy 11 30 05 gas 12 09 05 AURORA at 12 14 05_PCA 9 -  Exhibit D April 2010 (3) 4 2" xfId="34177"/>
    <cellStyle name="_Value Copy 11 30 05 gas 12 09 05 AURORA at 12 14 05_PCA 9 -  Exhibit D April 2010 (3) 4 2 2" xfId="34178"/>
    <cellStyle name="_Value Copy 11 30 05 gas 12 09 05 AURORA at 12 14 05_PCA 9 -  Exhibit D April 2010 (3) 4 3" xfId="34179"/>
    <cellStyle name="_Value Copy 11 30 05 gas 12 09 05 AURORA at 12 14 05_PCA 9 -  Exhibit D April 2010 (3) 5" xfId="34180"/>
    <cellStyle name="_Value Copy 11 30 05 gas 12 09 05 AURORA at 12 14 05_PCA 9 -  Exhibit D April 2010 (3) 5 2" xfId="34181"/>
    <cellStyle name="_Value Copy 11 30 05 gas 12 09 05 AURORA at 12 14 05_PCA 9 -  Exhibit D April 2010 (3) 6" xfId="34182"/>
    <cellStyle name="_Value Copy 11 30 05 gas 12 09 05 AURORA at 12 14 05_PCA 9 -  Exhibit D April 2010 (3) 6 2" xfId="34183"/>
    <cellStyle name="_Value Copy 11 30 05 gas 12 09 05 AURORA at 12 14 05_PCA 9 -  Exhibit D April 2010 (3)_DEM-WP(C) ENERG10C--ctn Mid-C_042010 2010GRC" xfId="34184"/>
    <cellStyle name="_Value Copy 11 30 05 gas 12 09 05 AURORA at 12 14 05_PCA 9 -  Exhibit D April 2010 (3)_DEM-WP(C) ENERG10C--ctn Mid-C_042010 2010GRC 2" xfId="34185"/>
    <cellStyle name="_Value Copy 11 30 05 gas 12 09 05 AURORA at 12 14 05_PCA 9 -  Exhibit D April 2010 2" xfId="6998"/>
    <cellStyle name="_Value Copy 11 30 05 gas 12 09 05 AURORA at 12 14 05_PCA 9 -  Exhibit D April 2010 2 2" xfId="34186"/>
    <cellStyle name="_Value Copy 11 30 05 gas 12 09 05 AURORA at 12 14 05_PCA 9 -  Exhibit D April 2010 3" xfId="6999"/>
    <cellStyle name="_Value Copy 11 30 05 gas 12 09 05 AURORA at 12 14 05_PCA 9 -  Exhibit D April 2010 3 2" xfId="34187"/>
    <cellStyle name="_Value Copy 11 30 05 gas 12 09 05 AURORA at 12 14 05_PCA 9 -  Exhibit D April 2010 4" xfId="34188"/>
    <cellStyle name="_Value Copy 11 30 05 gas 12 09 05 AURORA at 12 14 05_PCA 9 -  Exhibit D April 2010 4 2" xfId="34189"/>
    <cellStyle name="_Value Copy 11 30 05 gas 12 09 05 AURORA at 12 14 05_PCA 9 -  Exhibit D April 2010 5" xfId="34190"/>
    <cellStyle name="_Value Copy 11 30 05 gas 12 09 05 AURORA at 12 14 05_PCA 9 -  Exhibit D April 2010 5 2" xfId="34191"/>
    <cellStyle name="_Value Copy 11 30 05 gas 12 09 05 AURORA at 12 14 05_PCA 9 -  Exhibit D April 2010 6" xfId="34192"/>
    <cellStyle name="_Value Copy 11 30 05 gas 12 09 05 AURORA at 12 14 05_PCA 9 -  Exhibit D April 2010 6 2" xfId="34193"/>
    <cellStyle name="_Value Copy 11 30 05 gas 12 09 05 AURORA at 12 14 05_PCA 9 -  Exhibit D April 2010 7" xfId="34194"/>
    <cellStyle name="_Value Copy 11 30 05 gas 12 09 05 AURORA at 12 14 05_PCA 9 -  Exhibit D Feb 2010" xfId="7000"/>
    <cellStyle name="_Value Copy 11 30 05 gas 12 09 05 AURORA at 12 14 05_PCA 9 -  Exhibit D Feb 2010 2" xfId="7001"/>
    <cellStyle name="_Value Copy 11 30 05 gas 12 09 05 AURORA at 12 14 05_PCA 9 -  Exhibit D Feb 2010 2 2" xfId="34195"/>
    <cellStyle name="_Value Copy 11 30 05 gas 12 09 05 AURORA at 12 14 05_PCA 9 -  Exhibit D Feb 2010 3" xfId="34196"/>
    <cellStyle name="_Value Copy 11 30 05 gas 12 09 05 AURORA at 12 14 05_PCA 9 -  Exhibit D Feb 2010 v2" xfId="7002"/>
    <cellStyle name="_Value Copy 11 30 05 gas 12 09 05 AURORA at 12 14 05_PCA 9 -  Exhibit D Feb 2010 v2 2" xfId="7003"/>
    <cellStyle name="_Value Copy 11 30 05 gas 12 09 05 AURORA at 12 14 05_PCA 9 -  Exhibit D Feb 2010 v2 2 2" xfId="34197"/>
    <cellStyle name="_Value Copy 11 30 05 gas 12 09 05 AURORA at 12 14 05_PCA 9 -  Exhibit D Feb 2010 v2 3" xfId="34198"/>
    <cellStyle name="_Value Copy 11 30 05 gas 12 09 05 AURORA at 12 14 05_PCA 9 -  Exhibit D Feb 2010 WF" xfId="7004"/>
    <cellStyle name="_Value Copy 11 30 05 gas 12 09 05 AURORA at 12 14 05_PCA 9 -  Exhibit D Feb 2010 WF 2" xfId="7005"/>
    <cellStyle name="_Value Copy 11 30 05 gas 12 09 05 AURORA at 12 14 05_PCA 9 -  Exhibit D Feb 2010 WF 2 2" xfId="34199"/>
    <cellStyle name="_Value Copy 11 30 05 gas 12 09 05 AURORA at 12 14 05_PCA 9 -  Exhibit D Feb 2010 WF 3" xfId="34200"/>
    <cellStyle name="_Value Copy 11 30 05 gas 12 09 05 AURORA at 12 14 05_PCA 9 -  Exhibit D Jan 2010" xfId="7006"/>
    <cellStyle name="_Value Copy 11 30 05 gas 12 09 05 AURORA at 12 14 05_PCA 9 -  Exhibit D Jan 2010 2" xfId="7007"/>
    <cellStyle name="_Value Copy 11 30 05 gas 12 09 05 AURORA at 12 14 05_PCA 9 -  Exhibit D Jan 2010 2 2" xfId="34201"/>
    <cellStyle name="_Value Copy 11 30 05 gas 12 09 05 AURORA at 12 14 05_PCA 9 -  Exhibit D Jan 2010 3" xfId="34202"/>
    <cellStyle name="_Value Copy 11 30 05 gas 12 09 05 AURORA at 12 14 05_PCA 9 -  Exhibit D March 2010 (2)" xfId="7008"/>
    <cellStyle name="_Value Copy 11 30 05 gas 12 09 05 AURORA at 12 14 05_PCA 9 -  Exhibit D March 2010 (2) 2" xfId="7009"/>
    <cellStyle name="_Value Copy 11 30 05 gas 12 09 05 AURORA at 12 14 05_PCA 9 -  Exhibit D March 2010 (2) 2 2" xfId="34203"/>
    <cellStyle name="_Value Copy 11 30 05 gas 12 09 05 AURORA at 12 14 05_PCA 9 -  Exhibit D March 2010 (2) 3" xfId="34204"/>
    <cellStyle name="_Value Copy 11 30 05 gas 12 09 05 AURORA at 12 14 05_PCA 9 -  Exhibit D Nov 2010" xfId="7010"/>
    <cellStyle name="_Value Copy 11 30 05 gas 12 09 05 AURORA at 12 14 05_PCA 9 -  Exhibit D Nov 2010 2" xfId="7011"/>
    <cellStyle name="_Value Copy 11 30 05 gas 12 09 05 AURORA at 12 14 05_PCA 9 -  Exhibit D Nov 2010 2 2" xfId="34205"/>
    <cellStyle name="_Value Copy 11 30 05 gas 12 09 05 AURORA at 12 14 05_PCA 9 -  Exhibit D Nov 2010 3" xfId="34206"/>
    <cellStyle name="_Value Copy 11 30 05 gas 12 09 05 AURORA at 12 14 05_PCA 9 - Exhibit D at August 2010" xfId="7012"/>
    <cellStyle name="_Value Copy 11 30 05 gas 12 09 05 AURORA at 12 14 05_PCA 9 - Exhibit D at August 2010 2" xfId="7013"/>
    <cellStyle name="_Value Copy 11 30 05 gas 12 09 05 AURORA at 12 14 05_PCA 9 - Exhibit D at August 2010 2 2" xfId="34207"/>
    <cellStyle name="_Value Copy 11 30 05 gas 12 09 05 AURORA at 12 14 05_PCA 9 - Exhibit D at August 2010 3" xfId="34208"/>
    <cellStyle name="_Value Copy 11 30 05 gas 12 09 05 AURORA at 12 14 05_PCA 9 - Exhibit D June 2010 GRC" xfId="7014"/>
    <cellStyle name="_Value Copy 11 30 05 gas 12 09 05 AURORA at 12 14 05_PCA 9 - Exhibit D June 2010 GRC 2" xfId="7015"/>
    <cellStyle name="_Value Copy 11 30 05 gas 12 09 05 AURORA at 12 14 05_PCA 9 - Exhibit D June 2010 GRC 2 2" xfId="34209"/>
    <cellStyle name="_Value Copy 11 30 05 gas 12 09 05 AURORA at 12 14 05_PCA 9 - Exhibit D June 2010 GRC 3" xfId="34210"/>
    <cellStyle name="_Value Copy 11 30 05 gas 12 09 05 AURORA at 12 14 05_Power Costs - Comparison bx Rbtl-Staff-Jt-PC" xfId="7016"/>
    <cellStyle name="_Value Copy 11 30 05 gas 12 09 05 AURORA at 12 14 05_Power Costs - Comparison bx Rbtl-Staff-Jt-PC 2" xfId="7017"/>
    <cellStyle name="_Value Copy 11 30 05 gas 12 09 05 AURORA at 12 14 05_Power Costs - Comparison bx Rbtl-Staff-Jt-PC 2 2" xfId="7018"/>
    <cellStyle name="_Value Copy 11 30 05 gas 12 09 05 AURORA at 12 14 05_Power Costs - Comparison bx Rbtl-Staff-Jt-PC 2 2 2" xfId="34211"/>
    <cellStyle name="_Value Copy 11 30 05 gas 12 09 05 AURORA at 12 14 05_Power Costs - Comparison bx Rbtl-Staff-Jt-PC 2 2 2 2" xfId="34212"/>
    <cellStyle name="_Value Copy 11 30 05 gas 12 09 05 AURORA at 12 14 05_Power Costs - Comparison bx Rbtl-Staff-Jt-PC 2 3" xfId="7019"/>
    <cellStyle name="_Value Copy 11 30 05 gas 12 09 05 AURORA at 12 14 05_Power Costs - Comparison bx Rbtl-Staff-Jt-PC 2 3 2" xfId="34213"/>
    <cellStyle name="_Value Copy 11 30 05 gas 12 09 05 AURORA at 12 14 05_Power Costs - Comparison bx Rbtl-Staff-Jt-PC 2 4" xfId="34214"/>
    <cellStyle name="_Value Copy 11 30 05 gas 12 09 05 AURORA at 12 14 05_Power Costs - Comparison bx Rbtl-Staff-Jt-PC 2 4 2" xfId="34215"/>
    <cellStyle name="_Value Copy 11 30 05 gas 12 09 05 AURORA at 12 14 05_Power Costs - Comparison bx Rbtl-Staff-Jt-PC 3" xfId="7020"/>
    <cellStyle name="_Value Copy 11 30 05 gas 12 09 05 AURORA at 12 14 05_Power Costs - Comparison bx Rbtl-Staff-Jt-PC 3 2" xfId="34216"/>
    <cellStyle name="_Value Copy 11 30 05 gas 12 09 05 AURORA at 12 14 05_Power Costs - Comparison bx Rbtl-Staff-Jt-PC 3 2 2" xfId="34217"/>
    <cellStyle name="_Value Copy 11 30 05 gas 12 09 05 AURORA at 12 14 05_Power Costs - Comparison bx Rbtl-Staff-Jt-PC 3 3" xfId="34218"/>
    <cellStyle name="_Value Copy 11 30 05 gas 12 09 05 AURORA at 12 14 05_Power Costs - Comparison bx Rbtl-Staff-Jt-PC 4" xfId="7021"/>
    <cellStyle name="_Value Copy 11 30 05 gas 12 09 05 AURORA at 12 14 05_Power Costs - Comparison bx Rbtl-Staff-Jt-PC 4 2" xfId="34219"/>
    <cellStyle name="_Value Copy 11 30 05 gas 12 09 05 AURORA at 12 14 05_Power Costs - Comparison bx Rbtl-Staff-Jt-PC 4 2 2" xfId="34220"/>
    <cellStyle name="_Value Copy 11 30 05 gas 12 09 05 AURORA at 12 14 05_Power Costs - Comparison bx Rbtl-Staff-Jt-PC 4 3" xfId="34221"/>
    <cellStyle name="_Value Copy 11 30 05 gas 12 09 05 AURORA at 12 14 05_Power Costs - Comparison bx Rbtl-Staff-Jt-PC 5" xfId="34222"/>
    <cellStyle name="_Value Copy 11 30 05 gas 12 09 05 AURORA at 12 14 05_Power Costs - Comparison bx Rbtl-Staff-Jt-PC 5 2" xfId="34223"/>
    <cellStyle name="_Value Copy 11 30 05 gas 12 09 05 AURORA at 12 14 05_Power Costs - Comparison bx Rbtl-Staff-Jt-PC 6" xfId="34224"/>
    <cellStyle name="_Value Copy 11 30 05 gas 12 09 05 AURORA at 12 14 05_Power Costs - Comparison bx Rbtl-Staff-Jt-PC 6 2" xfId="34225"/>
    <cellStyle name="_Value Copy 11 30 05 gas 12 09 05 AURORA at 12 14 05_Power Costs - Comparison bx Rbtl-Staff-Jt-PC_Adj Bench DR 3 for Initial Briefs (Electric)" xfId="7022"/>
    <cellStyle name="_Value Copy 11 30 05 gas 12 09 05 AURORA at 12 14 05_Power Costs - Comparison bx Rbtl-Staff-Jt-PC_Adj Bench DR 3 for Initial Briefs (Electric) 2" xfId="7023"/>
    <cellStyle name="_Value Copy 11 30 05 gas 12 09 05 AURORA at 12 14 05_Power Costs - Comparison bx Rbtl-Staff-Jt-PC_Adj Bench DR 3 for Initial Briefs (Electric) 2 2" xfId="7024"/>
    <cellStyle name="_Value Copy 11 30 05 gas 12 09 05 AURORA at 12 14 05_Power Costs - Comparison bx Rbtl-Staff-Jt-PC_Adj Bench DR 3 for Initial Briefs (Electric) 2 2 2" xfId="34226"/>
    <cellStyle name="_Value Copy 11 30 05 gas 12 09 05 AURORA at 12 14 05_Power Costs - Comparison bx Rbtl-Staff-Jt-PC_Adj Bench DR 3 for Initial Briefs (Electric) 2 2 2 2" xfId="34227"/>
    <cellStyle name="_Value Copy 11 30 05 gas 12 09 05 AURORA at 12 14 05_Power Costs - Comparison bx Rbtl-Staff-Jt-PC_Adj Bench DR 3 for Initial Briefs (Electric) 2 3" xfId="7025"/>
    <cellStyle name="_Value Copy 11 30 05 gas 12 09 05 AURORA at 12 14 05_Power Costs - Comparison bx Rbtl-Staff-Jt-PC_Adj Bench DR 3 for Initial Briefs (Electric) 2 3 2" xfId="34228"/>
    <cellStyle name="_Value Copy 11 30 05 gas 12 09 05 AURORA at 12 14 05_Power Costs - Comparison bx Rbtl-Staff-Jt-PC_Adj Bench DR 3 for Initial Briefs (Electric) 2 4" xfId="34229"/>
    <cellStyle name="_Value Copy 11 30 05 gas 12 09 05 AURORA at 12 14 05_Power Costs - Comparison bx Rbtl-Staff-Jt-PC_Adj Bench DR 3 for Initial Briefs (Electric) 2 4 2" xfId="34230"/>
    <cellStyle name="_Value Copy 11 30 05 gas 12 09 05 AURORA at 12 14 05_Power Costs - Comparison bx Rbtl-Staff-Jt-PC_Adj Bench DR 3 for Initial Briefs (Electric) 3" xfId="7026"/>
    <cellStyle name="_Value Copy 11 30 05 gas 12 09 05 AURORA at 12 14 05_Power Costs - Comparison bx Rbtl-Staff-Jt-PC_Adj Bench DR 3 for Initial Briefs (Electric) 3 2" xfId="34231"/>
    <cellStyle name="_Value Copy 11 30 05 gas 12 09 05 AURORA at 12 14 05_Power Costs - Comparison bx Rbtl-Staff-Jt-PC_Adj Bench DR 3 for Initial Briefs (Electric) 3 2 2" xfId="34232"/>
    <cellStyle name="_Value Copy 11 30 05 gas 12 09 05 AURORA at 12 14 05_Power Costs - Comparison bx Rbtl-Staff-Jt-PC_Adj Bench DR 3 for Initial Briefs (Electric) 3 3" xfId="34233"/>
    <cellStyle name="_Value Copy 11 30 05 gas 12 09 05 AURORA at 12 14 05_Power Costs - Comparison bx Rbtl-Staff-Jt-PC_Adj Bench DR 3 for Initial Briefs (Electric) 4" xfId="7027"/>
    <cellStyle name="_Value Copy 11 30 05 gas 12 09 05 AURORA at 12 14 05_Power Costs - Comparison bx Rbtl-Staff-Jt-PC_Adj Bench DR 3 for Initial Briefs (Electric) 4 2" xfId="34234"/>
    <cellStyle name="_Value Copy 11 30 05 gas 12 09 05 AURORA at 12 14 05_Power Costs - Comparison bx Rbtl-Staff-Jt-PC_Adj Bench DR 3 for Initial Briefs (Electric) 4 2 2" xfId="34235"/>
    <cellStyle name="_Value Copy 11 30 05 gas 12 09 05 AURORA at 12 14 05_Power Costs - Comparison bx Rbtl-Staff-Jt-PC_Adj Bench DR 3 for Initial Briefs (Electric) 4 3" xfId="34236"/>
    <cellStyle name="_Value Copy 11 30 05 gas 12 09 05 AURORA at 12 14 05_Power Costs - Comparison bx Rbtl-Staff-Jt-PC_Adj Bench DR 3 for Initial Briefs (Electric) 5" xfId="34237"/>
    <cellStyle name="_Value Copy 11 30 05 gas 12 09 05 AURORA at 12 14 05_Power Costs - Comparison bx Rbtl-Staff-Jt-PC_Adj Bench DR 3 for Initial Briefs (Electric) 5 2" xfId="34238"/>
    <cellStyle name="_Value Copy 11 30 05 gas 12 09 05 AURORA at 12 14 05_Power Costs - Comparison bx Rbtl-Staff-Jt-PC_Adj Bench DR 3 for Initial Briefs (Electric) 6" xfId="34239"/>
    <cellStyle name="_Value Copy 11 30 05 gas 12 09 05 AURORA at 12 14 05_Power Costs - Comparison bx Rbtl-Staff-Jt-PC_Adj Bench DR 3 for Initial Briefs (Electric) 6 2" xfId="34240"/>
    <cellStyle name="_Value Copy 11 30 05 gas 12 09 05 AURORA at 12 14 05_Power Costs - Comparison bx Rbtl-Staff-Jt-PC_Adj Bench DR 3 for Initial Briefs (Electric)_DEM-WP(C) ENERG10C--ctn Mid-C_042010 2010GRC" xfId="34241"/>
    <cellStyle name="_Value Copy 11 30 05 gas 12 09 05 AURORA at 12 14 05_Power Costs - Comparison bx Rbtl-Staff-Jt-PC_Adj Bench DR 3 for Initial Briefs (Electric)_DEM-WP(C) ENERG10C--ctn Mid-C_042010 2010GRC 2" xfId="34242"/>
    <cellStyle name="_Value Copy 11 30 05 gas 12 09 05 AURORA at 12 14 05_Power Costs - Comparison bx Rbtl-Staff-Jt-PC_DEM-WP(C) ENERG10C--ctn Mid-C_042010 2010GRC" xfId="34243"/>
    <cellStyle name="_Value Copy 11 30 05 gas 12 09 05 AURORA at 12 14 05_Power Costs - Comparison bx Rbtl-Staff-Jt-PC_DEM-WP(C) ENERG10C--ctn Mid-C_042010 2010GRC 2" xfId="34244"/>
    <cellStyle name="_Value Copy 11 30 05 gas 12 09 05 AURORA at 12 14 05_Power Costs - Comparison bx Rbtl-Staff-Jt-PC_Electric Rev Req Model (2009 GRC) Rebuttal" xfId="7028"/>
    <cellStyle name="_Value Copy 11 30 05 gas 12 09 05 AURORA at 12 14 05_Power Costs - Comparison bx Rbtl-Staff-Jt-PC_Electric Rev Req Model (2009 GRC) Rebuttal 2" xfId="7029"/>
    <cellStyle name="_Value Copy 11 30 05 gas 12 09 05 AURORA at 12 14 05_Power Costs - Comparison bx Rbtl-Staff-Jt-PC_Electric Rev Req Model (2009 GRC) Rebuttal 2 2" xfId="7030"/>
    <cellStyle name="_Value Copy 11 30 05 gas 12 09 05 AURORA at 12 14 05_Power Costs - Comparison bx Rbtl-Staff-Jt-PC_Electric Rev Req Model (2009 GRC) Rebuttal 2 2 2" xfId="34245"/>
    <cellStyle name="_Value Copy 11 30 05 gas 12 09 05 AURORA at 12 14 05_Power Costs - Comparison bx Rbtl-Staff-Jt-PC_Electric Rev Req Model (2009 GRC) Rebuttal 2 3" xfId="7031"/>
    <cellStyle name="_Value Copy 11 30 05 gas 12 09 05 AURORA at 12 14 05_Power Costs - Comparison bx Rbtl-Staff-Jt-PC_Electric Rev Req Model (2009 GRC) Rebuttal 3" xfId="7032"/>
    <cellStyle name="_Value Copy 11 30 05 gas 12 09 05 AURORA at 12 14 05_Power Costs - Comparison bx Rbtl-Staff-Jt-PC_Electric Rev Req Model (2009 GRC) Rebuttal 3 2" xfId="34246"/>
    <cellStyle name="_Value Copy 11 30 05 gas 12 09 05 AURORA at 12 14 05_Power Costs - Comparison bx Rbtl-Staff-Jt-PC_Electric Rev Req Model (2009 GRC) Rebuttal 4" xfId="7033"/>
    <cellStyle name="_Value Copy 11 30 05 gas 12 09 05 AURORA at 12 14 05_Power Costs - Comparison bx Rbtl-Staff-Jt-PC_Electric Rev Req Model (2009 GRC) Rebuttal REmoval of New  WH Solar AdjustMI" xfId="7034"/>
    <cellStyle name="_Value Copy 11 30 05 gas 12 09 05 AURORA at 12 14 05_Power Costs - Comparison bx Rbtl-Staff-Jt-PC_Electric Rev Req Model (2009 GRC) Rebuttal REmoval of New  WH Solar AdjustMI 2" xfId="7035"/>
    <cellStyle name="_Value Copy 11 30 05 gas 12 09 05 AURORA at 12 14 05_Power Costs - Comparison bx Rbtl-Staff-Jt-PC_Electric Rev Req Model (2009 GRC) Rebuttal REmoval of New  WH Solar AdjustMI 2 2" xfId="7036"/>
    <cellStyle name="_Value Copy 11 30 05 gas 12 09 05 AURORA at 12 14 05_Power Costs - Comparison bx Rbtl-Staff-Jt-PC_Electric Rev Req Model (2009 GRC) Rebuttal REmoval of New  WH Solar AdjustMI 2 2 2" xfId="34247"/>
    <cellStyle name="_Value Copy 11 30 05 gas 12 09 05 AURORA at 12 14 05_Power Costs - Comparison bx Rbtl-Staff-Jt-PC_Electric Rev Req Model (2009 GRC) Rebuttal REmoval of New  WH Solar AdjustMI 2 2 2 2" xfId="34248"/>
    <cellStyle name="_Value Copy 11 30 05 gas 12 09 05 AURORA at 12 14 05_Power Costs - Comparison bx Rbtl-Staff-Jt-PC_Electric Rev Req Model (2009 GRC) Rebuttal REmoval of New  WH Solar AdjustMI 2 3" xfId="7037"/>
    <cellStyle name="_Value Copy 11 30 05 gas 12 09 05 AURORA at 12 14 05_Power Costs - Comparison bx Rbtl-Staff-Jt-PC_Electric Rev Req Model (2009 GRC) Rebuttal REmoval of New  WH Solar AdjustMI 2 3 2" xfId="34249"/>
    <cellStyle name="_Value Copy 11 30 05 gas 12 09 05 AURORA at 12 14 05_Power Costs - Comparison bx Rbtl-Staff-Jt-PC_Electric Rev Req Model (2009 GRC) Rebuttal REmoval of New  WH Solar AdjustMI 2 4" xfId="34250"/>
    <cellStyle name="_Value Copy 11 30 05 gas 12 09 05 AURORA at 12 14 05_Power Costs - Comparison bx Rbtl-Staff-Jt-PC_Electric Rev Req Model (2009 GRC) Rebuttal REmoval of New  WH Solar AdjustMI 2 4 2" xfId="34251"/>
    <cellStyle name="_Value Copy 11 30 05 gas 12 09 05 AURORA at 12 14 05_Power Costs - Comparison bx Rbtl-Staff-Jt-PC_Electric Rev Req Model (2009 GRC) Rebuttal REmoval of New  WH Solar AdjustMI 3" xfId="7038"/>
    <cellStyle name="_Value Copy 11 30 05 gas 12 09 05 AURORA at 12 14 05_Power Costs - Comparison bx Rbtl-Staff-Jt-PC_Electric Rev Req Model (2009 GRC) Rebuttal REmoval of New  WH Solar AdjustMI 3 2" xfId="34252"/>
    <cellStyle name="_Value Copy 11 30 05 gas 12 09 05 AURORA at 12 14 05_Power Costs - Comparison bx Rbtl-Staff-Jt-PC_Electric Rev Req Model (2009 GRC) Rebuttal REmoval of New  WH Solar AdjustMI 3 2 2" xfId="34253"/>
    <cellStyle name="_Value Copy 11 30 05 gas 12 09 05 AURORA at 12 14 05_Power Costs - Comparison bx Rbtl-Staff-Jt-PC_Electric Rev Req Model (2009 GRC) Rebuttal REmoval of New  WH Solar AdjustMI 3 3" xfId="34254"/>
    <cellStyle name="_Value Copy 11 30 05 gas 12 09 05 AURORA at 12 14 05_Power Costs - Comparison bx Rbtl-Staff-Jt-PC_Electric Rev Req Model (2009 GRC) Rebuttal REmoval of New  WH Solar AdjustMI 4" xfId="7039"/>
    <cellStyle name="_Value Copy 11 30 05 gas 12 09 05 AURORA at 12 14 05_Power Costs - Comparison bx Rbtl-Staff-Jt-PC_Electric Rev Req Model (2009 GRC) Rebuttal REmoval of New  WH Solar AdjustMI 4 2" xfId="34255"/>
    <cellStyle name="_Value Copy 11 30 05 gas 12 09 05 AURORA at 12 14 05_Power Costs - Comparison bx Rbtl-Staff-Jt-PC_Electric Rev Req Model (2009 GRC) Rebuttal REmoval of New  WH Solar AdjustMI 4 2 2" xfId="34256"/>
    <cellStyle name="_Value Copy 11 30 05 gas 12 09 05 AURORA at 12 14 05_Power Costs - Comparison bx Rbtl-Staff-Jt-PC_Electric Rev Req Model (2009 GRC) Rebuttal REmoval of New  WH Solar AdjustMI 4 3" xfId="34257"/>
    <cellStyle name="_Value Copy 11 30 05 gas 12 09 05 AURORA at 12 14 05_Power Costs - Comparison bx Rbtl-Staff-Jt-PC_Electric Rev Req Model (2009 GRC) Rebuttal REmoval of New  WH Solar AdjustMI 5" xfId="34258"/>
    <cellStyle name="_Value Copy 11 30 05 gas 12 09 05 AURORA at 12 14 05_Power Costs - Comparison bx Rbtl-Staff-Jt-PC_Electric Rev Req Model (2009 GRC) Rebuttal REmoval of New  WH Solar AdjustMI 5 2" xfId="34259"/>
    <cellStyle name="_Value Copy 11 30 05 gas 12 09 05 AURORA at 12 14 05_Power Costs - Comparison bx Rbtl-Staff-Jt-PC_Electric Rev Req Model (2009 GRC) Rebuttal REmoval of New  WH Solar AdjustMI 6" xfId="34260"/>
    <cellStyle name="_Value Copy 11 30 05 gas 12 09 05 AURORA at 12 14 05_Power Costs - Comparison bx Rbtl-Staff-Jt-PC_Electric Rev Req Model (2009 GRC) Rebuttal REmoval of New  WH Solar AdjustMI 6 2" xfId="34261"/>
    <cellStyle name="_Value Copy 11 30 05 gas 12 09 05 AURORA at 12 14 05_Power Costs - Comparison bx Rbtl-Staff-Jt-PC_Electric Rev Req Model (2009 GRC) Rebuttal REmoval of New  WH Solar AdjustMI_DEM-WP(C) ENERG10C--ctn Mid-C_042010 2010GRC" xfId="34262"/>
    <cellStyle name="_Value Copy 11 30 05 gas 12 09 05 AURORA at 12 14 05_Power Costs - Comparison bx Rbtl-Staff-Jt-PC_Electric Rev Req Model (2009 GRC) Rebuttal REmoval of New  WH Solar AdjustMI_DEM-WP(C) ENERG10C--ctn Mid-C_042010 2010GRC 2" xfId="34263"/>
    <cellStyle name="_Value Copy 11 30 05 gas 12 09 05 AURORA at 12 14 05_Power Costs - Comparison bx Rbtl-Staff-Jt-PC_Electric Rev Req Model (2009 GRC) Revised 01-18-2010" xfId="7040"/>
    <cellStyle name="_Value Copy 11 30 05 gas 12 09 05 AURORA at 12 14 05_Power Costs - Comparison bx Rbtl-Staff-Jt-PC_Electric Rev Req Model (2009 GRC) Revised 01-18-2010 2" xfId="7041"/>
    <cellStyle name="_Value Copy 11 30 05 gas 12 09 05 AURORA at 12 14 05_Power Costs - Comparison bx Rbtl-Staff-Jt-PC_Electric Rev Req Model (2009 GRC) Revised 01-18-2010 2 2" xfId="7042"/>
    <cellStyle name="_Value Copy 11 30 05 gas 12 09 05 AURORA at 12 14 05_Power Costs - Comparison bx Rbtl-Staff-Jt-PC_Electric Rev Req Model (2009 GRC) Revised 01-18-2010 2 2 2" xfId="34264"/>
    <cellStyle name="_Value Copy 11 30 05 gas 12 09 05 AURORA at 12 14 05_Power Costs - Comparison bx Rbtl-Staff-Jt-PC_Electric Rev Req Model (2009 GRC) Revised 01-18-2010 2 2 2 2" xfId="34265"/>
    <cellStyle name="_Value Copy 11 30 05 gas 12 09 05 AURORA at 12 14 05_Power Costs - Comparison bx Rbtl-Staff-Jt-PC_Electric Rev Req Model (2009 GRC) Revised 01-18-2010 2 3" xfId="7043"/>
    <cellStyle name="_Value Copy 11 30 05 gas 12 09 05 AURORA at 12 14 05_Power Costs - Comparison bx Rbtl-Staff-Jt-PC_Electric Rev Req Model (2009 GRC) Revised 01-18-2010 2 3 2" xfId="34266"/>
    <cellStyle name="_Value Copy 11 30 05 gas 12 09 05 AURORA at 12 14 05_Power Costs - Comparison bx Rbtl-Staff-Jt-PC_Electric Rev Req Model (2009 GRC) Revised 01-18-2010 2 4" xfId="34267"/>
    <cellStyle name="_Value Copy 11 30 05 gas 12 09 05 AURORA at 12 14 05_Power Costs - Comparison bx Rbtl-Staff-Jt-PC_Electric Rev Req Model (2009 GRC) Revised 01-18-2010 2 4 2" xfId="34268"/>
    <cellStyle name="_Value Copy 11 30 05 gas 12 09 05 AURORA at 12 14 05_Power Costs - Comparison bx Rbtl-Staff-Jt-PC_Electric Rev Req Model (2009 GRC) Revised 01-18-2010 3" xfId="7044"/>
    <cellStyle name="_Value Copy 11 30 05 gas 12 09 05 AURORA at 12 14 05_Power Costs - Comparison bx Rbtl-Staff-Jt-PC_Electric Rev Req Model (2009 GRC) Revised 01-18-2010 3 2" xfId="34269"/>
    <cellStyle name="_Value Copy 11 30 05 gas 12 09 05 AURORA at 12 14 05_Power Costs - Comparison bx Rbtl-Staff-Jt-PC_Electric Rev Req Model (2009 GRC) Revised 01-18-2010 3 2 2" xfId="34270"/>
    <cellStyle name="_Value Copy 11 30 05 gas 12 09 05 AURORA at 12 14 05_Power Costs - Comparison bx Rbtl-Staff-Jt-PC_Electric Rev Req Model (2009 GRC) Revised 01-18-2010 3 3" xfId="34271"/>
    <cellStyle name="_Value Copy 11 30 05 gas 12 09 05 AURORA at 12 14 05_Power Costs - Comparison bx Rbtl-Staff-Jt-PC_Electric Rev Req Model (2009 GRC) Revised 01-18-2010 4" xfId="7045"/>
    <cellStyle name="_Value Copy 11 30 05 gas 12 09 05 AURORA at 12 14 05_Power Costs - Comparison bx Rbtl-Staff-Jt-PC_Electric Rev Req Model (2009 GRC) Revised 01-18-2010 4 2" xfId="34272"/>
    <cellStyle name="_Value Copy 11 30 05 gas 12 09 05 AURORA at 12 14 05_Power Costs - Comparison bx Rbtl-Staff-Jt-PC_Electric Rev Req Model (2009 GRC) Revised 01-18-2010 4 2 2" xfId="34273"/>
    <cellStyle name="_Value Copy 11 30 05 gas 12 09 05 AURORA at 12 14 05_Power Costs - Comparison bx Rbtl-Staff-Jt-PC_Electric Rev Req Model (2009 GRC) Revised 01-18-2010 4 3" xfId="34274"/>
    <cellStyle name="_Value Copy 11 30 05 gas 12 09 05 AURORA at 12 14 05_Power Costs - Comparison bx Rbtl-Staff-Jt-PC_Electric Rev Req Model (2009 GRC) Revised 01-18-2010 5" xfId="34275"/>
    <cellStyle name="_Value Copy 11 30 05 gas 12 09 05 AURORA at 12 14 05_Power Costs - Comparison bx Rbtl-Staff-Jt-PC_Electric Rev Req Model (2009 GRC) Revised 01-18-2010 5 2" xfId="34276"/>
    <cellStyle name="_Value Copy 11 30 05 gas 12 09 05 AURORA at 12 14 05_Power Costs - Comparison bx Rbtl-Staff-Jt-PC_Electric Rev Req Model (2009 GRC) Revised 01-18-2010 6" xfId="34277"/>
    <cellStyle name="_Value Copy 11 30 05 gas 12 09 05 AURORA at 12 14 05_Power Costs - Comparison bx Rbtl-Staff-Jt-PC_Electric Rev Req Model (2009 GRC) Revised 01-18-2010 6 2" xfId="34278"/>
    <cellStyle name="_Value Copy 11 30 05 gas 12 09 05 AURORA at 12 14 05_Power Costs - Comparison bx Rbtl-Staff-Jt-PC_Electric Rev Req Model (2009 GRC) Revised 01-18-2010_DEM-WP(C) ENERG10C--ctn Mid-C_042010 2010GRC" xfId="34279"/>
    <cellStyle name="_Value Copy 11 30 05 gas 12 09 05 AURORA at 12 14 05_Power Costs - Comparison bx Rbtl-Staff-Jt-PC_Electric Rev Req Model (2009 GRC) Revised 01-18-2010_DEM-WP(C) ENERG10C--ctn Mid-C_042010 2010GRC 2" xfId="34280"/>
    <cellStyle name="_Value Copy 11 30 05 gas 12 09 05 AURORA at 12 14 05_Power Costs - Comparison bx Rbtl-Staff-Jt-PC_Final Order Electric EXHIBIT A-1" xfId="7046"/>
    <cellStyle name="_Value Copy 11 30 05 gas 12 09 05 AURORA at 12 14 05_Power Costs - Comparison bx Rbtl-Staff-Jt-PC_Final Order Electric EXHIBIT A-1 2" xfId="7047"/>
    <cellStyle name="_Value Copy 11 30 05 gas 12 09 05 AURORA at 12 14 05_Power Costs - Comparison bx Rbtl-Staff-Jt-PC_Final Order Electric EXHIBIT A-1 2 2" xfId="7048"/>
    <cellStyle name="_Value Copy 11 30 05 gas 12 09 05 AURORA at 12 14 05_Power Costs - Comparison bx Rbtl-Staff-Jt-PC_Final Order Electric EXHIBIT A-1 2 2 2" xfId="34281"/>
    <cellStyle name="_Value Copy 11 30 05 gas 12 09 05 AURORA at 12 14 05_Power Costs - Comparison bx Rbtl-Staff-Jt-PC_Final Order Electric EXHIBIT A-1 2 3" xfId="7049"/>
    <cellStyle name="_Value Copy 11 30 05 gas 12 09 05 AURORA at 12 14 05_Power Costs - Comparison bx Rbtl-Staff-Jt-PC_Final Order Electric EXHIBIT A-1 3" xfId="7050"/>
    <cellStyle name="_Value Copy 11 30 05 gas 12 09 05 AURORA at 12 14 05_Power Costs - Comparison bx Rbtl-Staff-Jt-PC_Final Order Electric EXHIBIT A-1 3 2" xfId="34282"/>
    <cellStyle name="_Value Copy 11 30 05 gas 12 09 05 AURORA at 12 14 05_Power Costs - Comparison bx Rbtl-Staff-Jt-PC_Final Order Electric EXHIBIT A-1 3 2 2" xfId="34283"/>
    <cellStyle name="_Value Copy 11 30 05 gas 12 09 05 AURORA at 12 14 05_Power Costs - Comparison bx Rbtl-Staff-Jt-PC_Final Order Electric EXHIBIT A-1 3 3" xfId="34284"/>
    <cellStyle name="_Value Copy 11 30 05 gas 12 09 05 AURORA at 12 14 05_Power Costs - Comparison bx Rbtl-Staff-Jt-PC_Final Order Electric EXHIBIT A-1 4" xfId="7051"/>
    <cellStyle name="_Value Copy 11 30 05 gas 12 09 05 AURORA at 12 14 05_Power Costs - Comparison bx Rbtl-Staff-Jt-PC_Final Order Electric EXHIBIT A-1 4 2" xfId="34285"/>
    <cellStyle name="_Value Copy 11 30 05 gas 12 09 05 AURORA at 12 14 05_Power Costs - Comparison bx Rbtl-Staff-Jt-PC_Final Order Electric EXHIBIT A-1 5" xfId="34286"/>
    <cellStyle name="_Value Copy 11 30 05 gas 12 09 05 AURORA at 12 14 05_Power Costs - Comparison bx Rbtl-Staff-Jt-PC_Final Order Electric EXHIBIT A-1 6" xfId="34287"/>
    <cellStyle name="_Value Copy 11 30 05 gas 12 09 05 AURORA at 12 14 05_Production Adj 4.37" xfId="7052"/>
    <cellStyle name="_Value Copy 11 30 05 gas 12 09 05 AURORA at 12 14 05_Production Adj 4.37 2" xfId="7053"/>
    <cellStyle name="_Value Copy 11 30 05 gas 12 09 05 AURORA at 12 14 05_Production Adj 4.37 2 2" xfId="7054"/>
    <cellStyle name="_Value Copy 11 30 05 gas 12 09 05 AURORA at 12 14 05_Production Adj 4.37 2 2 2" xfId="34288"/>
    <cellStyle name="_Value Copy 11 30 05 gas 12 09 05 AURORA at 12 14 05_Production Adj 4.37 2 3" xfId="7055"/>
    <cellStyle name="_Value Copy 11 30 05 gas 12 09 05 AURORA at 12 14 05_Production Adj 4.37 3" xfId="7056"/>
    <cellStyle name="_Value Copy 11 30 05 gas 12 09 05 AURORA at 12 14 05_Production Adj 4.37 3 2" xfId="34289"/>
    <cellStyle name="_Value Copy 11 30 05 gas 12 09 05 AURORA at 12 14 05_Production Adj 4.37 4" xfId="34290"/>
    <cellStyle name="_Value Copy 11 30 05 gas 12 09 05 AURORA at 12 14 05_Purchased Power Adj 4.03" xfId="7057"/>
    <cellStyle name="_Value Copy 11 30 05 gas 12 09 05 AURORA at 12 14 05_Purchased Power Adj 4.03 2" xfId="7058"/>
    <cellStyle name="_Value Copy 11 30 05 gas 12 09 05 AURORA at 12 14 05_Purchased Power Adj 4.03 2 2" xfId="7059"/>
    <cellStyle name="_Value Copy 11 30 05 gas 12 09 05 AURORA at 12 14 05_Purchased Power Adj 4.03 2 2 2" xfId="34291"/>
    <cellStyle name="_Value Copy 11 30 05 gas 12 09 05 AURORA at 12 14 05_Purchased Power Adj 4.03 2 3" xfId="7060"/>
    <cellStyle name="_Value Copy 11 30 05 gas 12 09 05 AURORA at 12 14 05_Purchased Power Adj 4.03 3" xfId="7061"/>
    <cellStyle name="_Value Copy 11 30 05 gas 12 09 05 AURORA at 12 14 05_Purchased Power Adj 4.03 3 2" xfId="34292"/>
    <cellStyle name="_Value Copy 11 30 05 gas 12 09 05 AURORA at 12 14 05_Purchased Power Adj 4.03 4" xfId="34293"/>
    <cellStyle name="_Value Copy 11 30 05 gas 12 09 05 AURORA at 12 14 05_Rate Design Sch 24" xfId="7062"/>
    <cellStyle name="_Value Copy 11 30 05 gas 12 09 05 AURORA at 12 14 05_Rate Design Sch 24 2" xfId="7063"/>
    <cellStyle name="_Value Copy 11 30 05 gas 12 09 05 AURORA at 12 14 05_Rate Design Sch 24 2 2" xfId="34294"/>
    <cellStyle name="_Value Copy 11 30 05 gas 12 09 05 AURORA at 12 14 05_Rate Design Sch 24 3" xfId="7064"/>
    <cellStyle name="_Value Copy 11 30 05 gas 12 09 05 AURORA at 12 14 05_Rate Design Sch 25" xfId="7065"/>
    <cellStyle name="_Value Copy 11 30 05 gas 12 09 05 AURORA at 12 14 05_Rate Design Sch 25 2" xfId="7066"/>
    <cellStyle name="_Value Copy 11 30 05 gas 12 09 05 AURORA at 12 14 05_Rate Design Sch 25 2 2" xfId="7067"/>
    <cellStyle name="_Value Copy 11 30 05 gas 12 09 05 AURORA at 12 14 05_Rate Design Sch 25 2 2 2" xfId="34295"/>
    <cellStyle name="_Value Copy 11 30 05 gas 12 09 05 AURORA at 12 14 05_Rate Design Sch 25 2 3" xfId="7068"/>
    <cellStyle name="_Value Copy 11 30 05 gas 12 09 05 AURORA at 12 14 05_Rate Design Sch 25 3" xfId="7069"/>
    <cellStyle name="_Value Copy 11 30 05 gas 12 09 05 AURORA at 12 14 05_Rate Design Sch 25 3 2" xfId="34296"/>
    <cellStyle name="_Value Copy 11 30 05 gas 12 09 05 AURORA at 12 14 05_Rate Design Sch 25 4" xfId="7070"/>
    <cellStyle name="_Value Copy 11 30 05 gas 12 09 05 AURORA at 12 14 05_Rate Design Sch 26" xfId="7071"/>
    <cellStyle name="_Value Copy 11 30 05 gas 12 09 05 AURORA at 12 14 05_Rate Design Sch 26 2" xfId="7072"/>
    <cellStyle name="_Value Copy 11 30 05 gas 12 09 05 AURORA at 12 14 05_Rate Design Sch 26 2 2" xfId="7073"/>
    <cellStyle name="_Value Copy 11 30 05 gas 12 09 05 AURORA at 12 14 05_Rate Design Sch 26 2 2 2" xfId="34297"/>
    <cellStyle name="_Value Copy 11 30 05 gas 12 09 05 AURORA at 12 14 05_Rate Design Sch 26 2 3" xfId="7074"/>
    <cellStyle name="_Value Copy 11 30 05 gas 12 09 05 AURORA at 12 14 05_Rate Design Sch 26 3" xfId="7075"/>
    <cellStyle name="_Value Copy 11 30 05 gas 12 09 05 AURORA at 12 14 05_Rate Design Sch 26 3 2" xfId="34298"/>
    <cellStyle name="_Value Copy 11 30 05 gas 12 09 05 AURORA at 12 14 05_Rate Design Sch 26 4" xfId="7076"/>
    <cellStyle name="_Value Copy 11 30 05 gas 12 09 05 AURORA at 12 14 05_Rate Design Sch 31" xfId="7077"/>
    <cellStyle name="_Value Copy 11 30 05 gas 12 09 05 AURORA at 12 14 05_Rate Design Sch 31 2" xfId="7078"/>
    <cellStyle name="_Value Copy 11 30 05 gas 12 09 05 AURORA at 12 14 05_Rate Design Sch 31 2 2" xfId="7079"/>
    <cellStyle name="_Value Copy 11 30 05 gas 12 09 05 AURORA at 12 14 05_Rate Design Sch 31 2 2 2" xfId="34299"/>
    <cellStyle name="_Value Copy 11 30 05 gas 12 09 05 AURORA at 12 14 05_Rate Design Sch 31 2 3" xfId="7080"/>
    <cellStyle name="_Value Copy 11 30 05 gas 12 09 05 AURORA at 12 14 05_Rate Design Sch 31 3" xfId="7081"/>
    <cellStyle name="_Value Copy 11 30 05 gas 12 09 05 AURORA at 12 14 05_Rate Design Sch 31 3 2" xfId="34300"/>
    <cellStyle name="_Value Copy 11 30 05 gas 12 09 05 AURORA at 12 14 05_Rate Design Sch 31 4" xfId="7082"/>
    <cellStyle name="_Value Copy 11 30 05 gas 12 09 05 AURORA at 12 14 05_Rate Design Sch 43" xfId="7083"/>
    <cellStyle name="_Value Copy 11 30 05 gas 12 09 05 AURORA at 12 14 05_Rate Design Sch 43 2" xfId="7084"/>
    <cellStyle name="_Value Copy 11 30 05 gas 12 09 05 AURORA at 12 14 05_Rate Design Sch 43 2 2" xfId="7085"/>
    <cellStyle name="_Value Copy 11 30 05 gas 12 09 05 AURORA at 12 14 05_Rate Design Sch 43 2 2 2" xfId="34301"/>
    <cellStyle name="_Value Copy 11 30 05 gas 12 09 05 AURORA at 12 14 05_Rate Design Sch 43 2 3" xfId="7086"/>
    <cellStyle name="_Value Copy 11 30 05 gas 12 09 05 AURORA at 12 14 05_Rate Design Sch 43 3" xfId="7087"/>
    <cellStyle name="_Value Copy 11 30 05 gas 12 09 05 AURORA at 12 14 05_Rate Design Sch 43 3 2" xfId="34302"/>
    <cellStyle name="_Value Copy 11 30 05 gas 12 09 05 AURORA at 12 14 05_Rate Design Sch 43 4" xfId="7088"/>
    <cellStyle name="_Value Copy 11 30 05 gas 12 09 05 AURORA at 12 14 05_Rate Design Sch 448-449" xfId="7089"/>
    <cellStyle name="_Value Copy 11 30 05 gas 12 09 05 AURORA at 12 14 05_Rate Design Sch 448-449 2" xfId="7090"/>
    <cellStyle name="_Value Copy 11 30 05 gas 12 09 05 AURORA at 12 14 05_Rate Design Sch 448-449 2 2" xfId="34303"/>
    <cellStyle name="_Value Copy 11 30 05 gas 12 09 05 AURORA at 12 14 05_Rate Design Sch 448-449 3" xfId="7091"/>
    <cellStyle name="_Value Copy 11 30 05 gas 12 09 05 AURORA at 12 14 05_Rate Design Sch 46" xfId="7092"/>
    <cellStyle name="_Value Copy 11 30 05 gas 12 09 05 AURORA at 12 14 05_Rate Design Sch 46 2" xfId="7093"/>
    <cellStyle name="_Value Copy 11 30 05 gas 12 09 05 AURORA at 12 14 05_Rate Design Sch 46 2 2" xfId="7094"/>
    <cellStyle name="_Value Copy 11 30 05 gas 12 09 05 AURORA at 12 14 05_Rate Design Sch 46 2 2 2" xfId="34304"/>
    <cellStyle name="_Value Copy 11 30 05 gas 12 09 05 AURORA at 12 14 05_Rate Design Sch 46 2 3" xfId="7095"/>
    <cellStyle name="_Value Copy 11 30 05 gas 12 09 05 AURORA at 12 14 05_Rate Design Sch 46 3" xfId="7096"/>
    <cellStyle name="_Value Copy 11 30 05 gas 12 09 05 AURORA at 12 14 05_Rate Design Sch 46 3 2" xfId="34305"/>
    <cellStyle name="_Value Copy 11 30 05 gas 12 09 05 AURORA at 12 14 05_Rate Design Sch 46 4" xfId="7097"/>
    <cellStyle name="_Value Copy 11 30 05 gas 12 09 05 AURORA at 12 14 05_Rate Spread" xfId="7098"/>
    <cellStyle name="_Value Copy 11 30 05 gas 12 09 05 AURORA at 12 14 05_Rate Spread 2" xfId="7099"/>
    <cellStyle name="_Value Copy 11 30 05 gas 12 09 05 AURORA at 12 14 05_Rate Spread 2 2" xfId="7100"/>
    <cellStyle name="_Value Copy 11 30 05 gas 12 09 05 AURORA at 12 14 05_Rate Spread 2 2 2" xfId="34306"/>
    <cellStyle name="_Value Copy 11 30 05 gas 12 09 05 AURORA at 12 14 05_Rate Spread 2 3" xfId="7101"/>
    <cellStyle name="_Value Copy 11 30 05 gas 12 09 05 AURORA at 12 14 05_Rate Spread 3" xfId="7102"/>
    <cellStyle name="_Value Copy 11 30 05 gas 12 09 05 AURORA at 12 14 05_Rate Spread 3 2" xfId="34307"/>
    <cellStyle name="_Value Copy 11 30 05 gas 12 09 05 AURORA at 12 14 05_Rate Spread 4" xfId="7103"/>
    <cellStyle name="_Value Copy 11 30 05 gas 12 09 05 AURORA at 12 14 05_Rebuttal Power Costs" xfId="7104"/>
    <cellStyle name="_Value Copy 11 30 05 gas 12 09 05 AURORA at 12 14 05_Rebuttal Power Costs 2" xfId="7105"/>
    <cellStyle name="_Value Copy 11 30 05 gas 12 09 05 AURORA at 12 14 05_Rebuttal Power Costs 2 2" xfId="7106"/>
    <cellStyle name="_Value Copy 11 30 05 gas 12 09 05 AURORA at 12 14 05_Rebuttal Power Costs 2 2 2" xfId="34308"/>
    <cellStyle name="_Value Copy 11 30 05 gas 12 09 05 AURORA at 12 14 05_Rebuttal Power Costs 2 2 2 2" xfId="34309"/>
    <cellStyle name="_Value Copy 11 30 05 gas 12 09 05 AURORA at 12 14 05_Rebuttal Power Costs 2 3" xfId="7107"/>
    <cellStyle name="_Value Copy 11 30 05 gas 12 09 05 AURORA at 12 14 05_Rebuttal Power Costs 2 3 2" xfId="34310"/>
    <cellStyle name="_Value Copy 11 30 05 gas 12 09 05 AURORA at 12 14 05_Rebuttal Power Costs 2 4" xfId="34311"/>
    <cellStyle name="_Value Copy 11 30 05 gas 12 09 05 AURORA at 12 14 05_Rebuttal Power Costs 2 4 2" xfId="34312"/>
    <cellStyle name="_Value Copy 11 30 05 gas 12 09 05 AURORA at 12 14 05_Rebuttal Power Costs 3" xfId="7108"/>
    <cellStyle name="_Value Copy 11 30 05 gas 12 09 05 AURORA at 12 14 05_Rebuttal Power Costs 3 2" xfId="34313"/>
    <cellStyle name="_Value Copy 11 30 05 gas 12 09 05 AURORA at 12 14 05_Rebuttal Power Costs 3 2 2" xfId="34314"/>
    <cellStyle name="_Value Copy 11 30 05 gas 12 09 05 AURORA at 12 14 05_Rebuttal Power Costs 3 3" xfId="34315"/>
    <cellStyle name="_Value Copy 11 30 05 gas 12 09 05 AURORA at 12 14 05_Rebuttal Power Costs 4" xfId="7109"/>
    <cellStyle name="_Value Copy 11 30 05 gas 12 09 05 AURORA at 12 14 05_Rebuttal Power Costs 4 2" xfId="34316"/>
    <cellStyle name="_Value Copy 11 30 05 gas 12 09 05 AURORA at 12 14 05_Rebuttal Power Costs 4 2 2" xfId="34317"/>
    <cellStyle name="_Value Copy 11 30 05 gas 12 09 05 AURORA at 12 14 05_Rebuttal Power Costs 4 3" xfId="34318"/>
    <cellStyle name="_Value Copy 11 30 05 gas 12 09 05 AURORA at 12 14 05_Rebuttal Power Costs 5" xfId="34319"/>
    <cellStyle name="_Value Copy 11 30 05 gas 12 09 05 AURORA at 12 14 05_Rebuttal Power Costs 5 2" xfId="34320"/>
    <cellStyle name="_Value Copy 11 30 05 gas 12 09 05 AURORA at 12 14 05_Rebuttal Power Costs 6" xfId="34321"/>
    <cellStyle name="_Value Copy 11 30 05 gas 12 09 05 AURORA at 12 14 05_Rebuttal Power Costs 6 2" xfId="34322"/>
    <cellStyle name="_Value Copy 11 30 05 gas 12 09 05 AURORA at 12 14 05_Rebuttal Power Costs_Adj Bench DR 3 for Initial Briefs (Electric)" xfId="7110"/>
    <cellStyle name="_Value Copy 11 30 05 gas 12 09 05 AURORA at 12 14 05_Rebuttal Power Costs_Adj Bench DR 3 for Initial Briefs (Electric) 2" xfId="7111"/>
    <cellStyle name="_Value Copy 11 30 05 gas 12 09 05 AURORA at 12 14 05_Rebuttal Power Costs_Adj Bench DR 3 for Initial Briefs (Electric) 2 2" xfId="7112"/>
    <cellStyle name="_Value Copy 11 30 05 gas 12 09 05 AURORA at 12 14 05_Rebuttal Power Costs_Adj Bench DR 3 for Initial Briefs (Electric) 2 2 2" xfId="34323"/>
    <cellStyle name="_Value Copy 11 30 05 gas 12 09 05 AURORA at 12 14 05_Rebuttal Power Costs_Adj Bench DR 3 for Initial Briefs (Electric) 2 2 2 2" xfId="34324"/>
    <cellStyle name="_Value Copy 11 30 05 gas 12 09 05 AURORA at 12 14 05_Rebuttal Power Costs_Adj Bench DR 3 for Initial Briefs (Electric) 2 3" xfId="7113"/>
    <cellStyle name="_Value Copy 11 30 05 gas 12 09 05 AURORA at 12 14 05_Rebuttal Power Costs_Adj Bench DR 3 for Initial Briefs (Electric) 2 3 2" xfId="34325"/>
    <cellStyle name="_Value Copy 11 30 05 gas 12 09 05 AURORA at 12 14 05_Rebuttal Power Costs_Adj Bench DR 3 for Initial Briefs (Electric) 2 4" xfId="34326"/>
    <cellStyle name="_Value Copy 11 30 05 gas 12 09 05 AURORA at 12 14 05_Rebuttal Power Costs_Adj Bench DR 3 for Initial Briefs (Electric) 2 4 2" xfId="34327"/>
    <cellStyle name="_Value Copy 11 30 05 gas 12 09 05 AURORA at 12 14 05_Rebuttal Power Costs_Adj Bench DR 3 for Initial Briefs (Electric) 3" xfId="7114"/>
    <cellStyle name="_Value Copy 11 30 05 gas 12 09 05 AURORA at 12 14 05_Rebuttal Power Costs_Adj Bench DR 3 for Initial Briefs (Electric) 3 2" xfId="34328"/>
    <cellStyle name="_Value Copy 11 30 05 gas 12 09 05 AURORA at 12 14 05_Rebuttal Power Costs_Adj Bench DR 3 for Initial Briefs (Electric) 3 2 2" xfId="34329"/>
    <cellStyle name="_Value Copy 11 30 05 gas 12 09 05 AURORA at 12 14 05_Rebuttal Power Costs_Adj Bench DR 3 for Initial Briefs (Electric) 3 3" xfId="34330"/>
    <cellStyle name="_Value Copy 11 30 05 gas 12 09 05 AURORA at 12 14 05_Rebuttal Power Costs_Adj Bench DR 3 for Initial Briefs (Electric) 4" xfId="7115"/>
    <cellStyle name="_Value Copy 11 30 05 gas 12 09 05 AURORA at 12 14 05_Rebuttal Power Costs_Adj Bench DR 3 for Initial Briefs (Electric) 4 2" xfId="34331"/>
    <cellStyle name="_Value Copy 11 30 05 gas 12 09 05 AURORA at 12 14 05_Rebuttal Power Costs_Adj Bench DR 3 for Initial Briefs (Electric) 4 2 2" xfId="34332"/>
    <cellStyle name="_Value Copy 11 30 05 gas 12 09 05 AURORA at 12 14 05_Rebuttal Power Costs_Adj Bench DR 3 for Initial Briefs (Electric) 4 3" xfId="34333"/>
    <cellStyle name="_Value Copy 11 30 05 gas 12 09 05 AURORA at 12 14 05_Rebuttal Power Costs_Adj Bench DR 3 for Initial Briefs (Electric) 5" xfId="34334"/>
    <cellStyle name="_Value Copy 11 30 05 gas 12 09 05 AURORA at 12 14 05_Rebuttal Power Costs_Adj Bench DR 3 for Initial Briefs (Electric) 5 2" xfId="34335"/>
    <cellStyle name="_Value Copy 11 30 05 gas 12 09 05 AURORA at 12 14 05_Rebuttal Power Costs_Adj Bench DR 3 for Initial Briefs (Electric) 6" xfId="34336"/>
    <cellStyle name="_Value Copy 11 30 05 gas 12 09 05 AURORA at 12 14 05_Rebuttal Power Costs_Adj Bench DR 3 for Initial Briefs (Electric) 6 2" xfId="34337"/>
    <cellStyle name="_Value Copy 11 30 05 gas 12 09 05 AURORA at 12 14 05_Rebuttal Power Costs_Adj Bench DR 3 for Initial Briefs (Electric)_DEM-WP(C) ENERG10C--ctn Mid-C_042010 2010GRC" xfId="34338"/>
    <cellStyle name="_Value Copy 11 30 05 gas 12 09 05 AURORA at 12 14 05_Rebuttal Power Costs_Adj Bench DR 3 for Initial Briefs (Electric)_DEM-WP(C) ENERG10C--ctn Mid-C_042010 2010GRC 2" xfId="34339"/>
    <cellStyle name="_Value Copy 11 30 05 gas 12 09 05 AURORA at 12 14 05_Rebuttal Power Costs_DEM-WP(C) ENERG10C--ctn Mid-C_042010 2010GRC" xfId="34340"/>
    <cellStyle name="_Value Copy 11 30 05 gas 12 09 05 AURORA at 12 14 05_Rebuttal Power Costs_DEM-WP(C) ENERG10C--ctn Mid-C_042010 2010GRC 2" xfId="34341"/>
    <cellStyle name="_Value Copy 11 30 05 gas 12 09 05 AURORA at 12 14 05_Rebuttal Power Costs_Electric Rev Req Model (2009 GRC) Rebuttal" xfId="7116"/>
    <cellStyle name="_Value Copy 11 30 05 gas 12 09 05 AURORA at 12 14 05_Rebuttal Power Costs_Electric Rev Req Model (2009 GRC) Rebuttal 2" xfId="7117"/>
    <cellStyle name="_Value Copy 11 30 05 gas 12 09 05 AURORA at 12 14 05_Rebuttal Power Costs_Electric Rev Req Model (2009 GRC) Rebuttal 2 2" xfId="7118"/>
    <cellStyle name="_Value Copy 11 30 05 gas 12 09 05 AURORA at 12 14 05_Rebuttal Power Costs_Electric Rev Req Model (2009 GRC) Rebuttal 2 2 2" xfId="34342"/>
    <cellStyle name="_Value Copy 11 30 05 gas 12 09 05 AURORA at 12 14 05_Rebuttal Power Costs_Electric Rev Req Model (2009 GRC) Rebuttal 2 3" xfId="7119"/>
    <cellStyle name="_Value Copy 11 30 05 gas 12 09 05 AURORA at 12 14 05_Rebuttal Power Costs_Electric Rev Req Model (2009 GRC) Rebuttal 3" xfId="7120"/>
    <cellStyle name="_Value Copy 11 30 05 gas 12 09 05 AURORA at 12 14 05_Rebuttal Power Costs_Electric Rev Req Model (2009 GRC) Rebuttal 3 2" xfId="34343"/>
    <cellStyle name="_Value Copy 11 30 05 gas 12 09 05 AURORA at 12 14 05_Rebuttal Power Costs_Electric Rev Req Model (2009 GRC) Rebuttal 4" xfId="7121"/>
    <cellStyle name="_Value Copy 11 30 05 gas 12 09 05 AURORA at 12 14 05_Rebuttal Power Costs_Electric Rev Req Model (2009 GRC) Rebuttal REmoval of New  WH Solar AdjustMI" xfId="7122"/>
    <cellStyle name="_Value Copy 11 30 05 gas 12 09 05 AURORA at 12 14 05_Rebuttal Power Costs_Electric Rev Req Model (2009 GRC) Rebuttal REmoval of New  WH Solar AdjustMI 2" xfId="7123"/>
    <cellStyle name="_Value Copy 11 30 05 gas 12 09 05 AURORA at 12 14 05_Rebuttal Power Costs_Electric Rev Req Model (2009 GRC) Rebuttal REmoval of New  WH Solar AdjustMI 2 2" xfId="7124"/>
    <cellStyle name="_Value Copy 11 30 05 gas 12 09 05 AURORA at 12 14 05_Rebuttal Power Costs_Electric Rev Req Model (2009 GRC) Rebuttal REmoval of New  WH Solar AdjustMI 2 2 2" xfId="34344"/>
    <cellStyle name="_Value Copy 11 30 05 gas 12 09 05 AURORA at 12 14 05_Rebuttal Power Costs_Electric Rev Req Model (2009 GRC) Rebuttal REmoval of New  WH Solar AdjustMI 2 2 2 2" xfId="34345"/>
    <cellStyle name="_Value Copy 11 30 05 gas 12 09 05 AURORA at 12 14 05_Rebuttal Power Costs_Electric Rev Req Model (2009 GRC) Rebuttal REmoval of New  WH Solar AdjustMI 2 3" xfId="7125"/>
    <cellStyle name="_Value Copy 11 30 05 gas 12 09 05 AURORA at 12 14 05_Rebuttal Power Costs_Electric Rev Req Model (2009 GRC) Rebuttal REmoval of New  WH Solar AdjustMI 2 3 2" xfId="34346"/>
    <cellStyle name="_Value Copy 11 30 05 gas 12 09 05 AURORA at 12 14 05_Rebuttal Power Costs_Electric Rev Req Model (2009 GRC) Rebuttal REmoval of New  WH Solar AdjustMI 2 4" xfId="34347"/>
    <cellStyle name="_Value Copy 11 30 05 gas 12 09 05 AURORA at 12 14 05_Rebuttal Power Costs_Electric Rev Req Model (2009 GRC) Rebuttal REmoval of New  WH Solar AdjustMI 2 4 2" xfId="34348"/>
    <cellStyle name="_Value Copy 11 30 05 gas 12 09 05 AURORA at 12 14 05_Rebuttal Power Costs_Electric Rev Req Model (2009 GRC) Rebuttal REmoval of New  WH Solar AdjustMI 3" xfId="7126"/>
    <cellStyle name="_Value Copy 11 30 05 gas 12 09 05 AURORA at 12 14 05_Rebuttal Power Costs_Electric Rev Req Model (2009 GRC) Rebuttal REmoval of New  WH Solar AdjustMI 3 2" xfId="34349"/>
    <cellStyle name="_Value Copy 11 30 05 gas 12 09 05 AURORA at 12 14 05_Rebuttal Power Costs_Electric Rev Req Model (2009 GRC) Rebuttal REmoval of New  WH Solar AdjustMI 3 2 2" xfId="34350"/>
    <cellStyle name="_Value Copy 11 30 05 gas 12 09 05 AURORA at 12 14 05_Rebuttal Power Costs_Electric Rev Req Model (2009 GRC) Rebuttal REmoval of New  WH Solar AdjustMI 3 3" xfId="34351"/>
    <cellStyle name="_Value Copy 11 30 05 gas 12 09 05 AURORA at 12 14 05_Rebuttal Power Costs_Electric Rev Req Model (2009 GRC) Rebuttal REmoval of New  WH Solar AdjustMI 4" xfId="7127"/>
    <cellStyle name="_Value Copy 11 30 05 gas 12 09 05 AURORA at 12 14 05_Rebuttal Power Costs_Electric Rev Req Model (2009 GRC) Rebuttal REmoval of New  WH Solar AdjustMI 4 2" xfId="34352"/>
    <cellStyle name="_Value Copy 11 30 05 gas 12 09 05 AURORA at 12 14 05_Rebuttal Power Costs_Electric Rev Req Model (2009 GRC) Rebuttal REmoval of New  WH Solar AdjustMI 4 2 2" xfId="34353"/>
    <cellStyle name="_Value Copy 11 30 05 gas 12 09 05 AURORA at 12 14 05_Rebuttal Power Costs_Electric Rev Req Model (2009 GRC) Rebuttal REmoval of New  WH Solar AdjustMI 4 3" xfId="34354"/>
    <cellStyle name="_Value Copy 11 30 05 gas 12 09 05 AURORA at 12 14 05_Rebuttal Power Costs_Electric Rev Req Model (2009 GRC) Rebuttal REmoval of New  WH Solar AdjustMI 5" xfId="34355"/>
    <cellStyle name="_Value Copy 11 30 05 gas 12 09 05 AURORA at 12 14 05_Rebuttal Power Costs_Electric Rev Req Model (2009 GRC) Rebuttal REmoval of New  WH Solar AdjustMI 5 2" xfId="34356"/>
    <cellStyle name="_Value Copy 11 30 05 gas 12 09 05 AURORA at 12 14 05_Rebuttal Power Costs_Electric Rev Req Model (2009 GRC) Rebuttal REmoval of New  WH Solar AdjustMI 6" xfId="34357"/>
    <cellStyle name="_Value Copy 11 30 05 gas 12 09 05 AURORA at 12 14 05_Rebuttal Power Costs_Electric Rev Req Model (2009 GRC) Rebuttal REmoval of New  WH Solar AdjustMI 6 2" xfId="34358"/>
    <cellStyle name="_Value Copy 11 30 05 gas 12 09 05 AURORA at 12 14 05_Rebuttal Power Costs_Electric Rev Req Model (2009 GRC) Rebuttal REmoval of New  WH Solar AdjustMI_DEM-WP(C) ENERG10C--ctn Mid-C_042010 2010GRC" xfId="34359"/>
    <cellStyle name="_Value Copy 11 30 05 gas 12 09 05 AURORA at 12 14 05_Rebuttal Power Costs_Electric Rev Req Model (2009 GRC) Rebuttal REmoval of New  WH Solar AdjustMI_DEM-WP(C) ENERG10C--ctn Mid-C_042010 2010GRC 2" xfId="34360"/>
    <cellStyle name="_Value Copy 11 30 05 gas 12 09 05 AURORA at 12 14 05_Rebuttal Power Costs_Electric Rev Req Model (2009 GRC) Revised 01-18-2010" xfId="7128"/>
    <cellStyle name="_Value Copy 11 30 05 gas 12 09 05 AURORA at 12 14 05_Rebuttal Power Costs_Electric Rev Req Model (2009 GRC) Revised 01-18-2010 2" xfId="7129"/>
    <cellStyle name="_Value Copy 11 30 05 gas 12 09 05 AURORA at 12 14 05_Rebuttal Power Costs_Electric Rev Req Model (2009 GRC) Revised 01-18-2010 2 2" xfId="7130"/>
    <cellStyle name="_Value Copy 11 30 05 gas 12 09 05 AURORA at 12 14 05_Rebuttal Power Costs_Electric Rev Req Model (2009 GRC) Revised 01-18-2010 2 2 2" xfId="34361"/>
    <cellStyle name="_Value Copy 11 30 05 gas 12 09 05 AURORA at 12 14 05_Rebuttal Power Costs_Electric Rev Req Model (2009 GRC) Revised 01-18-2010 2 2 2 2" xfId="34362"/>
    <cellStyle name="_Value Copy 11 30 05 gas 12 09 05 AURORA at 12 14 05_Rebuttal Power Costs_Electric Rev Req Model (2009 GRC) Revised 01-18-2010 2 3" xfId="7131"/>
    <cellStyle name="_Value Copy 11 30 05 gas 12 09 05 AURORA at 12 14 05_Rebuttal Power Costs_Electric Rev Req Model (2009 GRC) Revised 01-18-2010 2 3 2" xfId="34363"/>
    <cellStyle name="_Value Copy 11 30 05 gas 12 09 05 AURORA at 12 14 05_Rebuttal Power Costs_Electric Rev Req Model (2009 GRC) Revised 01-18-2010 2 4" xfId="34364"/>
    <cellStyle name="_Value Copy 11 30 05 gas 12 09 05 AURORA at 12 14 05_Rebuttal Power Costs_Electric Rev Req Model (2009 GRC) Revised 01-18-2010 2 4 2" xfId="34365"/>
    <cellStyle name="_Value Copy 11 30 05 gas 12 09 05 AURORA at 12 14 05_Rebuttal Power Costs_Electric Rev Req Model (2009 GRC) Revised 01-18-2010 3" xfId="7132"/>
    <cellStyle name="_Value Copy 11 30 05 gas 12 09 05 AURORA at 12 14 05_Rebuttal Power Costs_Electric Rev Req Model (2009 GRC) Revised 01-18-2010 3 2" xfId="34366"/>
    <cellStyle name="_Value Copy 11 30 05 gas 12 09 05 AURORA at 12 14 05_Rebuttal Power Costs_Electric Rev Req Model (2009 GRC) Revised 01-18-2010 3 2 2" xfId="34367"/>
    <cellStyle name="_Value Copy 11 30 05 gas 12 09 05 AURORA at 12 14 05_Rebuttal Power Costs_Electric Rev Req Model (2009 GRC) Revised 01-18-2010 3 3" xfId="34368"/>
    <cellStyle name="_Value Copy 11 30 05 gas 12 09 05 AURORA at 12 14 05_Rebuttal Power Costs_Electric Rev Req Model (2009 GRC) Revised 01-18-2010 4" xfId="7133"/>
    <cellStyle name="_Value Copy 11 30 05 gas 12 09 05 AURORA at 12 14 05_Rebuttal Power Costs_Electric Rev Req Model (2009 GRC) Revised 01-18-2010 4 2" xfId="34369"/>
    <cellStyle name="_Value Copy 11 30 05 gas 12 09 05 AURORA at 12 14 05_Rebuttal Power Costs_Electric Rev Req Model (2009 GRC) Revised 01-18-2010 4 2 2" xfId="34370"/>
    <cellStyle name="_Value Copy 11 30 05 gas 12 09 05 AURORA at 12 14 05_Rebuttal Power Costs_Electric Rev Req Model (2009 GRC) Revised 01-18-2010 4 3" xfId="34371"/>
    <cellStyle name="_Value Copy 11 30 05 gas 12 09 05 AURORA at 12 14 05_Rebuttal Power Costs_Electric Rev Req Model (2009 GRC) Revised 01-18-2010 5" xfId="34372"/>
    <cellStyle name="_Value Copy 11 30 05 gas 12 09 05 AURORA at 12 14 05_Rebuttal Power Costs_Electric Rev Req Model (2009 GRC) Revised 01-18-2010 5 2" xfId="34373"/>
    <cellStyle name="_Value Copy 11 30 05 gas 12 09 05 AURORA at 12 14 05_Rebuttal Power Costs_Electric Rev Req Model (2009 GRC) Revised 01-18-2010 6" xfId="34374"/>
    <cellStyle name="_Value Copy 11 30 05 gas 12 09 05 AURORA at 12 14 05_Rebuttal Power Costs_Electric Rev Req Model (2009 GRC) Revised 01-18-2010 6 2" xfId="34375"/>
    <cellStyle name="_Value Copy 11 30 05 gas 12 09 05 AURORA at 12 14 05_Rebuttal Power Costs_Electric Rev Req Model (2009 GRC) Revised 01-18-2010_DEM-WP(C) ENERG10C--ctn Mid-C_042010 2010GRC" xfId="34376"/>
    <cellStyle name="_Value Copy 11 30 05 gas 12 09 05 AURORA at 12 14 05_Rebuttal Power Costs_Electric Rev Req Model (2009 GRC) Revised 01-18-2010_DEM-WP(C) ENERG10C--ctn Mid-C_042010 2010GRC 2" xfId="34377"/>
    <cellStyle name="_Value Copy 11 30 05 gas 12 09 05 AURORA at 12 14 05_Rebuttal Power Costs_Final Order Electric EXHIBIT A-1" xfId="7134"/>
    <cellStyle name="_Value Copy 11 30 05 gas 12 09 05 AURORA at 12 14 05_Rebuttal Power Costs_Final Order Electric EXHIBIT A-1 2" xfId="7135"/>
    <cellStyle name="_Value Copy 11 30 05 gas 12 09 05 AURORA at 12 14 05_Rebuttal Power Costs_Final Order Electric EXHIBIT A-1 2 2" xfId="7136"/>
    <cellStyle name="_Value Copy 11 30 05 gas 12 09 05 AURORA at 12 14 05_Rebuttal Power Costs_Final Order Electric EXHIBIT A-1 2 2 2" xfId="34378"/>
    <cellStyle name="_Value Copy 11 30 05 gas 12 09 05 AURORA at 12 14 05_Rebuttal Power Costs_Final Order Electric EXHIBIT A-1 2 3" xfId="7137"/>
    <cellStyle name="_Value Copy 11 30 05 gas 12 09 05 AURORA at 12 14 05_Rebuttal Power Costs_Final Order Electric EXHIBIT A-1 3" xfId="7138"/>
    <cellStyle name="_Value Copy 11 30 05 gas 12 09 05 AURORA at 12 14 05_Rebuttal Power Costs_Final Order Electric EXHIBIT A-1 3 2" xfId="34379"/>
    <cellStyle name="_Value Copy 11 30 05 gas 12 09 05 AURORA at 12 14 05_Rebuttal Power Costs_Final Order Electric EXHIBIT A-1 3 2 2" xfId="34380"/>
    <cellStyle name="_Value Copy 11 30 05 gas 12 09 05 AURORA at 12 14 05_Rebuttal Power Costs_Final Order Electric EXHIBIT A-1 3 3" xfId="34381"/>
    <cellStyle name="_Value Copy 11 30 05 gas 12 09 05 AURORA at 12 14 05_Rebuttal Power Costs_Final Order Electric EXHIBIT A-1 4" xfId="7139"/>
    <cellStyle name="_Value Copy 11 30 05 gas 12 09 05 AURORA at 12 14 05_Rebuttal Power Costs_Final Order Electric EXHIBIT A-1 4 2" xfId="34382"/>
    <cellStyle name="_Value Copy 11 30 05 gas 12 09 05 AURORA at 12 14 05_Rebuttal Power Costs_Final Order Electric EXHIBIT A-1 5" xfId="34383"/>
    <cellStyle name="_Value Copy 11 30 05 gas 12 09 05 AURORA at 12 14 05_Rebuttal Power Costs_Final Order Electric EXHIBIT A-1 6" xfId="34384"/>
    <cellStyle name="_Value Copy 11 30 05 gas 12 09 05 AURORA at 12 14 05_RECS vs PTC's w Interest 6-28-10" xfId="7140"/>
    <cellStyle name="_Value Copy 11 30 05 gas 12 09 05 AURORA at 12 14 05_ROR 5.02" xfId="7141"/>
    <cellStyle name="_Value Copy 11 30 05 gas 12 09 05 AURORA at 12 14 05_ROR 5.02 2" xfId="7142"/>
    <cellStyle name="_Value Copy 11 30 05 gas 12 09 05 AURORA at 12 14 05_ROR 5.02 2 2" xfId="7143"/>
    <cellStyle name="_Value Copy 11 30 05 gas 12 09 05 AURORA at 12 14 05_ROR 5.02 2 2 2" xfId="34385"/>
    <cellStyle name="_Value Copy 11 30 05 gas 12 09 05 AURORA at 12 14 05_ROR 5.02 2 3" xfId="7144"/>
    <cellStyle name="_Value Copy 11 30 05 gas 12 09 05 AURORA at 12 14 05_ROR 5.02 3" xfId="7145"/>
    <cellStyle name="_Value Copy 11 30 05 gas 12 09 05 AURORA at 12 14 05_ROR 5.02 3 2" xfId="34386"/>
    <cellStyle name="_Value Copy 11 30 05 gas 12 09 05 AURORA at 12 14 05_ROR 5.02 4" xfId="34387"/>
    <cellStyle name="_Value Copy 11 30 05 gas 12 09 05 AURORA at 12 14 05_Sch 40 Feeder OH 2008" xfId="7146"/>
    <cellStyle name="_Value Copy 11 30 05 gas 12 09 05 AURORA at 12 14 05_Sch 40 Feeder OH 2008 2" xfId="7147"/>
    <cellStyle name="_Value Copy 11 30 05 gas 12 09 05 AURORA at 12 14 05_Sch 40 Feeder OH 2008 2 2" xfId="7148"/>
    <cellStyle name="_Value Copy 11 30 05 gas 12 09 05 AURORA at 12 14 05_Sch 40 Feeder OH 2008 2 2 2" xfId="34388"/>
    <cellStyle name="_Value Copy 11 30 05 gas 12 09 05 AURORA at 12 14 05_Sch 40 Feeder OH 2008 2 3" xfId="7149"/>
    <cellStyle name="_Value Copy 11 30 05 gas 12 09 05 AURORA at 12 14 05_Sch 40 Feeder OH 2008 3" xfId="7150"/>
    <cellStyle name="_Value Copy 11 30 05 gas 12 09 05 AURORA at 12 14 05_Sch 40 Feeder OH 2008 3 2" xfId="34389"/>
    <cellStyle name="_Value Copy 11 30 05 gas 12 09 05 AURORA at 12 14 05_Sch 40 Feeder OH 2008 4" xfId="7151"/>
    <cellStyle name="_Value Copy 11 30 05 gas 12 09 05 AURORA at 12 14 05_Sch 40 Interim Energy Rates " xfId="7152"/>
    <cellStyle name="_Value Copy 11 30 05 gas 12 09 05 AURORA at 12 14 05_Sch 40 Interim Energy Rates  2" xfId="7153"/>
    <cellStyle name="_Value Copy 11 30 05 gas 12 09 05 AURORA at 12 14 05_Sch 40 Interim Energy Rates  2 2" xfId="7154"/>
    <cellStyle name="_Value Copy 11 30 05 gas 12 09 05 AURORA at 12 14 05_Sch 40 Interim Energy Rates  2 2 2" xfId="34390"/>
    <cellStyle name="_Value Copy 11 30 05 gas 12 09 05 AURORA at 12 14 05_Sch 40 Interim Energy Rates  2 3" xfId="7155"/>
    <cellStyle name="_Value Copy 11 30 05 gas 12 09 05 AURORA at 12 14 05_Sch 40 Interim Energy Rates  3" xfId="7156"/>
    <cellStyle name="_Value Copy 11 30 05 gas 12 09 05 AURORA at 12 14 05_Sch 40 Interim Energy Rates  3 2" xfId="34391"/>
    <cellStyle name="_Value Copy 11 30 05 gas 12 09 05 AURORA at 12 14 05_Sch 40 Interim Energy Rates  4" xfId="34392"/>
    <cellStyle name="_Value Copy 11 30 05 gas 12 09 05 AURORA at 12 14 05_Sch 40 Substation A&amp;G 2008" xfId="7157"/>
    <cellStyle name="_Value Copy 11 30 05 gas 12 09 05 AURORA at 12 14 05_Sch 40 Substation A&amp;G 2008 2" xfId="7158"/>
    <cellStyle name="_Value Copy 11 30 05 gas 12 09 05 AURORA at 12 14 05_Sch 40 Substation A&amp;G 2008 2 2" xfId="7159"/>
    <cellStyle name="_Value Copy 11 30 05 gas 12 09 05 AURORA at 12 14 05_Sch 40 Substation A&amp;G 2008 2 2 2" xfId="34393"/>
    <cellStyle name="_Value Copy 11 30 05 gas 12 09 05 AURORA at 12 14 05_Sch 40 Substation A&amp;G 2008 2 3" xfId="7160"/>
    <cellStyle name="_Value Copy 11 30 05 gas 12 09 05 AURORA at 12 14 05_Sch 40 Substation A&amp;G 2008 3" xfId="7161"/>
    <cellStyle name="_Value Copy 11 30 05 gas 12 09 05 AURORA at 12 14 05_Sch 40 Substation A&amp;G 2008 3 2" xfId="34394"/>
    <cellStyle name="_Value Copy 11 30 05 gas 12 09 05 AURORA at 12 14 05_Sch 40 Substation A&amp;G 2008 4" xfId="7162"/>
    <cellStyle name="_Value Copy 11 30 05 gas 12 09 05 AURORA at 12 14 05_Sch 40 Substation O&amp;M 2008" xfId="7163"/>
    <cellStyle name="_Value Copy 11 30 05 gas 12 09 05 AURORA at 12 14 05_Sch 40 Substation O&amp;M 2008 2" xfId="7164"/>
    <cellStyle name="_Value Copy 11 30 05 gas 12 09 05 AURORA at 12 14 05_Sch 40 Substation O&amp;M 2008 2 2" xfId="7165"/>
    <cellStyle name="_Value Copy 11 30 05 gas 12 09 05 AURORA at 12 14 05_Sch 40 Substation O&amp;M 2008 2 2 2" xfId="34395"/>
    <cellStyle name="_Value Copy 11 30 05 gas 12 09 05 AURORA at 12 14 05_Sch 40 Substation O&amp;M 2008 2 3" xfId="7166"/>
    <cellStyle name="_Value Copy 11 30 05 gas 12 09 05 AURORA at 12 14 05_Sch 40 Substation O&amp;M 2008 3" xfId="7167"/>
    <cellStyle name="_Value Copy 11 30 05 gas 12 09 05 AURORA at 12 14 05_Sch 40 Substation O&amp;M 2008 3 2" xfId="34396"/>
    <cellStyle name="_Value Copy 11 30 05 gas 12 09 05 AURORA at 12 14 05_Sch 40 Substation O&amp;M 2008 4" xfId="7168"/>
    <cellStyle name="_Value Copy 11 30 05 gas 12 09 05 AURORA at 12 14 05_Subs 2008" xfId="7169"/>
    <cellStyle name="_Value Copy 11 30 05 gas 12 09 05 AURORA at 12 14 05_Subs 2008 2" xfId="7170"/>
    <cellStyle name="_Value Copy 11 30 05 gas 12 09 05 AURORA at 12 14 05_Subs 2008 2 2" xfId="7171"/>
    <cellStyle name="_Value Copy 11 30 05 gas 12 09 05 AURORA at 12 14 05_Subs 2008 2 2 2" xfId="34397"/>
    <cellStyle name="_Value Copy 11 30 05 gas 12 09 05 AURORA at 12 14 05_Subs 2008 2 3" xfId="7172"/>
    <cellStyle name="_Value Copy 11 30 05 gas 12 09 05 AURORA at 12 14 05_Subs 2008 3" xfId="7173"/>
    <cellStyle name="_Value Copy 11 30 05 gas 12 09 05 AURORA at 12 14 05_Subs 2008 3 2" xfId="34398"/>
    <cellStyle name="_Value Copy 11 30 05 gas 12 09 05 AURORA at 12 14 05_Subs 2008 4" xfId="7174"/>
    <cellStyle name="_Value Copy 11 30 05 gas 12 09 05 AURORA at 12 14 05_Transmission Workbook for May BOD" xfId="7175"/>
    <cellStyle name="_Value Copy 11 30 05 gas 12 09 05 AURORA at 12 14 05_Transmission Workbook for May BOD 2" xfId="7176"/>
    <cellStyle name="_Value Copy 11 30 05 gas 12 09 05 AURORA at 12 14 05_Transmission Workbook for May BOD 2 2" xfId="34399"/>
    <cellStyle name="_Value Copy 11 30 05 gas 12 09 05 AURORA at 12 14 05_Transmission Workbook for May BOD 2 2 2" xfId="34400"/>
    <cellStyle name="_Value Copy 11 30 05 gas 12 09 05 AURORA at 12 14 05_Transmission Workbook for May BOD 2 2 2 2" xfId="34401"/>
    <cellStyle name="_Value Copy 11 30 05 gas 12 09 05 AURORA at 12 14 05_Transmission Workbook for May BOD 2 3" xfId="34402"/>
    <cellStyle name="_Value Copy 11 30 05 gas 12 09 05 AURORA at 12 14 05_Transmission Workbook for May BOD 2 3 2" xfId="34403"/>
    <cellStyle name="_Value Copy 11 30 05 gas 12 09 05 AURORA at 12 14 05_Transmission Workbook for May BOD 2 4" xfId="34404"/>
    <cellStyle name="_Value Copy 11 30 05 gas 12 09 05 AURORA at 12 14 05_Transmission Workbook for May BOD 2 4 2" xfId="34405"/>
    <cellStyle name="_Value Copy 11 30 05 gas 12 09 05 AURORA at 12 14 05_Transmission Workbook for May BOD 3" xfId="34406"/>
    <cellStyle name="_Value Copy 11 30 05 gas 12 09 05 AURORA at 12 14 05_Transmission Workbook for May BOD 3 2" xfId="34407"/>
    <cellStyle name="_Value Copy 11 30 05 gas 12 09 05 AURORA at 12 14 05_Transmission Workbook for May BOD 3 2 2" xfId="34408"/>
    <cellStyle name="_Value Copy 11 30 05 gas 12 09 05 AURORA at 12 14 05_Transmission Workbook for May BOD 3 3" xfId="34409"/>
    <cellStyle name="_Value Copy 11 30 05 gas 12 09 05 AURORA at 12 14 05_Transmission Workbook for May BOD 4" xfId="34410"/>
    <cellStyle name="_Value Copy 11 30 05 gas 12 09 05 AURORA at 12 14 05_Transmission Workbook for May BOD 4 2" xfId="34411"/>
    <cellStyle name="_Value Copy 11 30 05 gas 12 09 05 AURORA at 12 14 05_Transmission Workbook for May BOD 4 2 2" xfId="34412"/>
    <cellStyle name="_Value Copy 11 30 05 gas 12 09 05 AURORA at 12 14 05_Transmission Workbook for May BOD 4 3" xfId="34413"/>
    <cellStyle name="_Value Copy 11 30 05 gas 12 09 05 AURORA at 12 14 05_Transmission Workbook for May BOD 5" xfId="34414"/>
    <cellStyle name="_Value Copy 11 30 05 gas 12 09 05 AURORA at 12 14 05_Transmission Workbook for May BOD 5 2" xfId="34415"/>
    <cellStyle name="_Value Copy 11 30 05 gas 12 09 05 AURORA at 12 14 05_Transmission Workbook for May BOD 6" xfId="34416"/>
    <cellStyle name="_Value Copy 11 30 05 gas 12 09 05 AURORA at 12 14 05_Transmission Workbook for May BOD 6 2" xfId="34417"/>
    <cellStyle name="_Value Copy 11 30 05 gas 12 09 05 AURORA at 12 14 05_Transmission Workbook for May BOD_DEM-WP(C) ENERG10C--ctn Mid-C_042010 2010GRC" xfId="34418"/>
    <cellStyle name="_Value Copy 11 30 05 gas 12 09 05 AURORA at 12 14 05_Transmission Workbook for May BOD_DEM-WP(C) ENERG10C--ctn Mid-C_042010 2010GRC 2" xfId="34419"/>
    <cellStyle name="_Value Copy 11 30 05 gas 12 09 05 AURORA at 12 14 05_Typical Residential Impacts 10.27.08" xfId="7177"/>
    <cellStyle name="_Value Copy 11 30 05 gas 12 09 05 AURORA at 12 14 05_Wind Integration 10GRC" xfId="7178"/>
    <cellStyle name="_Value Copy 11 30 05 gas 12 09 05 AURORA at 12 14 05_Wind Integration 10GRC 2" xfId="7179"/>
    <cellStyle name="_Value Copy 11 30 05 gas 12 09 05 AURORA at 12 14 05_Wind Integration 10GRC 2 2" xfId="34420"/>
    <cellStyle name="_Value Copy 11 30 05 gas 12 09 05 AURORA at 12 14 05_Wind Integration 10GRC 2 2 2" xfId="34421"/>
    <cellStyle name="_Value Copy 11 30 05 gas 12 09 05 AURORA at 12 14 05_Wind Integration 10GRC 2 2 2 2" xfId="34422"/>
    <cellStyle name="_Value Copy 11 30 05 gas 12 09 05 AURORA at 12 14 05_Wind Integration 10GRC 2 3" xfId="34423"/>
    <cellStyle name="_Value Copy 11 30 05 gas 12 09 05 AURORA at 12 14 05_Wind Integration 10GRC 2 3 2" xfId="34424"/>
    <cellStyle name="_Value Copy 11 30 05 gas 12 09 05 AURORA at 12 14 05_Wind Integration 10GRC 2 4" xfId="34425"/>
    <cellStyle name="_Value Copy 11 30 05 gas 12 09 05 AURORA at 12 14 05_Wind Integration 10GRC 2 4 2" xfId="34426"/>
    <cellStyle name="_Value Copy 11 30 05 gas 12 09 05 AURORA at 12 14 05_Wind Integration 10GRC 3" xfId="34427"/>
    <cellStyle name="_Value Copy 11 30 05 gas 12 09 05 AURORA at 12 14 05_Wind Integration 10GRC 3 2" xfId="34428"/>
    <cellStyle name="_Value Copy 11 30 05 gas 12 09 05 AURORA at 12 14 05_Wind Integration 10GRC 3 2 2" xfId="34429"/>
    <cellStyle name="_Value Copy 11 30 05 gas 12 09 05 AURORA at 12 14 05_Wind Integration 10GRC 3 3" xfId="34430"/>
    <cellStyle name="_Value Copy 11 30 05 gas 12 09 05 AURORA at 12 14 05_Wind Integration 10GRC 4" xfId="34431"/>
    <cellStyle name="_Value Copy 11 30 05 gas 12 09 05 AURORA at 12 14 05_Wind Integration 10GRC 4 2" xfId="34432"/>
    <cellStyle name="_Value Copy 11 30 05 gas 12 09 05 AURORA at 12 14 05_Wind Integration 10GRC 4 2 2" xfId="34433"/>
    <cellStyle name="_Value Copy 11 30 05 gas 12 09 05 AURORA at 12 14 05_Wind Integration 10GRC 4 3" xfId="34434"/>
    <cellStyle name="_Value Copy 11 30 05 gas 12 09 05 AURORA at 12 14 05_Wind Integration 10GRC 5" xfId="34435"/>
    <cellStyle name="_Value Copy 11 30 05 gas 12 09 05 AURORA at 12 14 05_Wind Integration 10GRC 5 2" xfId="34436"/>
    <cellStyle name="_Value Copy 11 30 05 gas 12 09 05 AURORA at 12 14 05_Wind Integration 10GRC 6" xfId="34437"/>
    <cellStyle name="_Value Copy 11 30 05 gas 12 09 05 AURORA at 12 14 05_Wind Integration 10GRC 6 2" xfId="34438"/>
    <cellStyle name="_Value Copy 11 30 05 gas 12 09 05 AURORA at 12 14 05_Wind Integration 10GRC_DEM-WP(C) ENERG10C--ctn Mid-C_042010 2010GRC" xfId="34439"/>
    <cellStyle name="_Value Copy 11 30 05 gas 12 09 05 AURORA at 12 14 05_Wind Integration 10GRC_DEM-WP(C) ENERG10C--ctn Mid-C_042010 2010GRC 2" xfId="34440"/>
    <cellStyle name="_VC 2007GRC PC 10312007" xfId="7180"/>
    <cellStyle name="_VC 2007GRC PC 10312007 2" xfId="34441"/>
    <cellStyle name="_VC 6.15.06 update on 06GRC power costs.xls Chart 1" xfId="7181"/>
    <cellStyle name="_VC 6.15.06 update on 06GRC power costs.xls Chart 1 10" xfId="34442"/>
    <cellStyle name="_VC 6.15.06 update on 06GRC power costs.xls Chart 1 10 2" xfId="34443"/>
    <cellStyle name="_VC 6.15.06 update on 06GRC power costs.xls Chart 1 11" xfId="34444"/>
    <cellStyle name="_VC 6.15.06 update on 06GRC power costs.xls Chart 1 11 2" xfId="34445"/>
    <cellStyle name="_VC 6.15.06 update on 06GRC power costs.xls Chart 1 11 3" xfId="34446"/>
    <cellStyle name="_VC 6.15.06 update on 06GRC power costs.xls Chart 1 2" xfId="7182"/>
    <cellStyle name="_VC 6.15.06 update on 06GRC power costs.xls Chart 1 2 2" xfId="7183"/>
    <cellStyle name="_VC 6.15.06 update on 06GRC power costs.xls Chart 1 2 2 2" xfId="7184"/>
    <cellStyle name="_VC 6.15.06 update on 06GRC power costs.xls Chart 1 2 2 2 2" xfId="34447"/>
    <cellStyle name="_VC 6.15.06 update on 06GRC power costs.xls Chart 1 2 2 2 2 2" xfId="34448"/>
    <cellStyle name="_VC 6.15.06 update on 06GRC power costs.xls Chart 1 2 2 3" xfId="7185"/>
    <cellStyle name="_VC 6.15.06 update on 06GRC power costs.xls Chart 1 2 2 3 2" xfId="34449"/>
    <cellStyle name="_VC 6.15.06 update on 06GRC power costs.xls Chart 1 2 2 4" xfId="34450"/>
    <cellStyle name="_VC 6.15.06 update on 06GRC power costs.xls Chart 1 2 2 4 2" xfId="34451"/>
    <cellStyle name="_VC 6.15.06 update on 06GRC power costs.xls Chart 1 2 3" xfId="7186"/>
    <cellStyle name="_VC 6.15.06 update on 06GRC power costs.xls Chart 1 2 3 2" xfId="34452"/>
    <cellStyle name="_VC 6.15.06 update on 06GRC power costs.xls Chart 1 2 3 2 2" xfId="34453"/>
    <cellStyle name="_VC 6.15.06 update on 06GRC power costs.xls Chart 1 2 3 3" xfId="34454"/>
    <cellStyle name="_VC 6.15.06 update on 06GRC power costs.xls Chart 1 2 4" xfId="7187"/>
    <cellStyle name="_VC 6.15.06 update on 06GRC power costs.xls Chart 1 2 4 2" xfId="34455"/>
    <cellStyle name="_VC 6.15.06 update on 06GRC power costs.xls Chart 1 2 4 2 2" xfId="34456"/>
    <cellStyle name="_VC 6.15.06 update on 06GRC power costs.xls Chart 1 2 4 3" xfId="34457"/>
    <cellStyle name="_VC 6.15.06 update on 06GRC power costs.xls Chart 1 2 5" xfId="34458"/>
    <cellStyle name="_VC 6.15.06 update on 06GRC power costs.xls Chart 1 2 5 2" xfId="34459"/>
    <cellStyle name="_VC 6.15.06 update on 06GRC power costs.xls Chart 1 2 6" xfId="34460"/>
    <cellStyle name="_VC 6.15.06 update on 06GRC power costs.xls Chart 1 2 6 2" xfId="34461"/>
    <cellStyle name="_VC 6.15.06 update on 06GRC power costs.xls Chart 1 3" xfId="7188"/>
    <cellStyle name="_VC 6.15.06 update on 06GRC power costs.xls Chart 1 3 2" xfId="7189"/>
    <cellStyle name="_VC 6.15.06 update on 06GRC power costs.xls Chart 1 3 2 2" xfId="7190"/>
    <cellStyle name="_VC 6.15.06 update on 06GRC power costs.xls Chart 1 3 2 2 2" xfId="34462"/>
    <cellStyle name="_VC 6.15.06 update on 06GRC power costs.xls Chart 1 3 2 3" xfId="7191"/>
    <cellStyle name="_VC 6.15.06 update on 06GRC power costs.xls Chart 1 3 3" xfId="7192"/>
    <cellStyle name="_VC 6.15.06 update on 06GRC power costs.xls Chart 1 3 3 2" xfId="7193"/>
    <cellStyle name="_VC 6.15.06 update on 06GRC power costs.xls Chart 1 3 3 2 2" xfId="34463"/>
    <cellStyle name="_VC 6.15.06 update on 06GRC power costs.xls Chart 1 3 3 3" xfId="7194"/>
    <cellStyle name="_VC 6.15.06 update on 06GRC power costs.xls Chart 1 3 4" xfId="7195"/>
    <cellStyle name="_VC 6.15.06 update on 06GRC power costs.xls Chart 1 3 4 2" xfId="7196"/>
    <cellStyle name="_VC 6.15.06 update on 06GRC power costs.xls Chart 1 3 4 2 2" xfId="34464"/>
    <cellStyle name="_VC 6.15.06 update on 06GRC power costs.xls Chart 1 3 4 3" xfId="7197"/>
    <cellStyle name="_VC 6.15.06 update on 06GRC power costs.xls Chart 1 3 5" xfId="34465"/>
    <cellStyle name="_VC 6.15.06 update on 06GRC power costs.xls Chart 1 3 5 2" xfId="34466"/>
    <cellStyle name="_VC 6.15.06 update on 06GRC power costs.xls Chart 1 4" xfId="7198"/>
    <cellStyle name="_VC 6.15.06 update on 06GRC power costs.xls Chart 1 4 2" xfId="7199"/>
    <cellStyle name="_VC 6.15.06 update on 06GRC power costs.xls Chart 1 4 2 2" xfId="34467"/>
    <cellStyle name="_VC 6.15.06 update on 06GRC power costs.xls Chart 1 4 2 2 2" xfId="34468"/>
    <cellStyle name="_VC 6.15.06 update on 06GRC power costs.xls Chart 1 4 2 2 2 2" xfId="34469"/>
    <cellStyle name="_VC 6.15.06 update on 06GRC power costs.xls Chart 1 4 2 3" xfId="34470"/>
    <cellStyle name="_VC 6.15.06 update on 06GRC power costs.xls Chart 1 4 2 3 2" xfId="34471"/>
    <cellStyle name="_VC 6.15.06 update on 06GRC power costs.xls Chart 1 4 2 4" xfId="34472"/>
    <cellStyle name="_VC 6.15.06 update on 06GRC power costs.xls Chart 1 4 2 4 2" xfId="34473"/>
    <cellStyle name="_VC 6.15.06 update on 06GRC power costs.xls Chart 1 4 3" xfId="7200"/>
    <cellStyle name="_VC 6.15.06 update on 06GRC power costs.xls Chart 1 4 3 2" xfId="34474"/>
    <cellStyle name="_VC 6.15.06 update on 06GRC power costs.xls Chart 1 4 3 2 2" xfId="34475"/>
    <cellStyle name="_VC 6.15.06 update on 06GRC power costs.xls Chart 1 4 3 3" xfId="34476"/>
    <cellStyle name="_VC 6.15.06 update on 06GRC power costs.xls Chart 1 4 4" xfId="34477"/>
    <cellStyle name="_VC 6.15.06 update on 06GRC power costs.xls Chart 1 4 4 2" xfId="34478"/>
    <cellStyle name="_VC 6.15.06 update on 06GRC power costs.xls Chart 1 4 4 2 2" xfId="34479"/>
    <cellStyle name="_VC 6.15.06 update on 06GRC power costs.xls Chart 1 4 4 3" xfId="34480"/>
    <cellStyle name="_VC 6.15.06 update on 06GRC power costs.xls Chart 1 4 5" xfId="34481"/>
    <cellStyle name="_VC 6.15.06 update on 06GRC power costs.xls Chart 1 4 5 2" xfId="34482"/>
    <cellStyle name="_VC 6.15.06 update on 06GRC power costs.xls Chart 1 4 6" xfId="34483"/>
    <cellStyle name="_VC 6.15.06 update on 06GRC power costs.xls Chart 1 4 6 2" xfId="34484"/>
    <cellStyle name="_VC 6.15.06 update on 06GRC power costs.xls Chart 1 5" xfId="7201"/>
    <cellStyle name="_VC 6.15.06 update on 06GRC power costs.xls Chart 1 5 2" xfId="34485"/>
    <cellStyle name="_VC 6.15.06 update on 06GRC power costs.xls Chart 1 5 2 2" xfId="34486"/>
    <cellStyle name="_VC 6.15.06 update on 06GRC power costs.xls Chart 1 5 2 2 2" xfId="34487"/>
    <cellStyle name="_VC 6.15.06 update on 06GRC power costs.xls Chart 1 5 2 2 2 2" xfId="34488"/>
    <cellStyle name="_VC 6.15.06 update on 06GRC power costs.xls Chart 1 5 2 3" xfId="34489"/>
    <cellStyle name="_VC 6.15.06 update on 06GRC power costs.xls Chart 1 5 2 3 2" xfId="34490"/>
    <cellStyle name="_VC 6.15.06 update on 06GRC power costs.xls Chart 1 5 2 4" xfId="34491"/>
    <cellStyle name="_VC 6.15.06 update on 06GRC power costs.xls Chart 1 5 2 4 2" xfId="34492"/>
    <cellStyle name="_VC 6.15.06 update on 06GRC power costs.xls Chart 1 5 2 5" xfId="34493"/>
    <cellStyle name="_VC 6.15.06 update on 06GRC power costs.xls Chart 1 5 3" xfId="34494"/>
    <cellStyle name="_VC 6.15.06 update on 06GRC power costs.xls Chart 1 5 3 2" xfId="34495"/>
    <cellStyle name="_VC 6.15.06 update on 06GRC power costs.xls Chart 1 5 3 2 2" xfId="34496"/>
    <cellStyle name="_VC 6.15.06 update on 06GRC power costs.xls Chart 1 5 4" xfId="34497"/>
    <cellStyle name="_VC 6.15.06 update on 06GRC power costs.xls Chart 1 5 4 2" xfId="34498"/>
    <cellStyle name="_VC 6.15.06 update on 06GRC power costs.xls Chart 1 5 5" xfId="34499"/>
    <cellStyle name="_VC 6.15.06 update on 06GRC power costs.xls Chart 1 5 5 2" xfId="34500"/>
    <cellStyle name="_VC 6.15.06 update on 06GRC power costs.xls Chart 1 6" xfId="7202"/>
    <cellStyle name="_VC 6.15.06 update on 06GRC power costs.xls Chart 1 6 2" xfId="34501"/>
    <cellStyle name="_VC 6.15.06 update on 06GRC power costs.xls Chart 1 6 2 2" xfId="34502"/>
    <cellStyle name="_VC 6.15.06 update on 06GRC power costs.xls Chart 1 6 2 2 2" xfId="34503"/>
    <cellStyle name="_VC 6.15.06 update on 06GRC power costs.xls Chart 1 6 3" xfId="34504"/>
    <cellStyle name="_VC 6.15.06 update on 06GRC power costs.xls Chart 1 6 3 2" xfId="34505"/>
    <cellStyle name="_VC 6.15.06 update on 06GRC power costs.xls Chart 1 6 4" xfId="34506"/>
    <cellStyle name="_VC 6.15.06 update on 06GRC power costs.xls Chart 1 6 4 2" xfId="34507"/>
    <cellStyle name="_VC 6.15.06 update on 06GRC power costs.xls Chart 1 7" xfId="7203"/>
    <cellStyle name="_VC 6.15.06 update on 06GRC power costs.xls Chart 1 7 2" xfId="34508"/>
    <cellStyle name="_VC 6.15.06 update on 06GRC power costs.xls Chart 1 7 2 2" xfId="34509"/>
    <cellStyle name="_VC 6.15.06 update on 06GRC power costs.xls Chart 1 7 3" xfId="34510"/>
    <cellStyle name="_VC 6.15.06 update on 06GRC power costs.xls Chart 1 8" xfId="34511"/>
    <cellStyle name="_VC 6.15.06 update on 06GRC power costs.xls Chart 1 8 2" xfId="34512"/>
    <cellStyle name="_VC 6.15.06 update on 06GRC power costs.xls Chart 1 8 2 2" xfId="34513"/>
    <cellStyle name="_VC 6.15.06 update on 06GRC power costs.xls Chart 1 8 3" xfId="34514"/>
    <cellStyle name="_VC 6.15.06 update on 06GRC power costs.xls Chart 1 9" xfId="34515"/>
    <cellStyle name="_VC 6.15.06 update on 06GRC power costs.xls Chart 1 9 2" xfId="34516"/>
    <cellStyle name="_VC 6.15.06 update on 06GRC power costs.xls Chart 1 9 2 2" xfId="34517"/>
    <cellStyle name="_VC 6.15.06 update on 06GRC power costs.xls Chart 1 9 2 2 2" xfId="34518"/>
    <cellStyle name="_VC 6.15.06 update on 06GRC power costs.xls Chart 1 9 2 3" xfId="34519"/>
    <cellStyle name="_VC 6.15.06 update on 06GRC power costs.xls Chart 1 9 3" xfId="34520"/>
    <cellStyle name="_VC 6.15.06 update on 06GRC power costs.xls Chart 1 9 3 2" xfId="34521"/>
    <cellStyle name="_VC 6.15.06 update on 06GRC power costs.xls Chart 1 9 4" xfId="34522"/>
    <cellStyle name="_VC 6.15.06 update on 06GRC power costs.xls Chart 1_04 07E Wild Horse Wind Expansion (C) (2)" xfId="7204"/>
    <cellStyle name="_VC 6.15.06 update on 06GRC power costs.xls Chart 1_04 07E Wild Horse Wind Expansion (C) (2) 2" xfId="7205"/>
    <cellStyle name="_VC 6.15.06 update on 06GRC power costs.xls Chart 1_04 07E Wild Horse Wind Expansion (C) (2) 2 2" xfId="7206"/>
    <cellStyle name="_VC 6.15.06 update on 06GRC power costs.xls Chart 1_04 07E Wild Horse Wind Expansion (C) (2) 2 2 2" xfId="34523"/>
    <cellStyle name="_VC 6.15.06 update on 06GRC power costs.xls Chart 1_04 07E Wild Horse Wind Expansion (C) (2) 2 2 2 2" xfId="34524"/>
    <cellStyle name="_VC 6.15.06 update on 06GRC power costs.xls Chart 1_04 07E Wild Horse Wind Expansion (C) (2) 2 3" xfId="7207"/>
    <cellStyle name="_VC 6.15.06 update on 06GRC power costs.xls Chart 1_04 07E Wild Horse Wind Expansion (C) (2) 2 3 2" xfId="34525"/>
    <cellStyle name="_VC 6.15.06 update on 06GRC power costs.xls Chart 1_04 07E Wild Horse Wind Expansion (C) (2) 2 4" xfId="34526"/>
    <cellStyle name="_VC 6.15.06 update on 06GRC power costs.xls Chart 1_04 07E Wild Horse Wind Expansion (C) (2) 2 4 2" xfId="34527"/>
    <cellStyle name="_VC 6.15.06 update on 06GRC power costs.xls Chart 1_04 07E Wild Horse Wind Expansion (C) (2) 3" xfId="7208"/>
    <cellStyle name="_VC 6.15.06 update on 06GRC power costs.xls Chart 1_04 07E Wild Horse Wind Expansion (C) (2) 3 2" xfId="34528"/>
    <cellStyle name="_VC 6.15.06 update on 06GRC power costs.xls Chart 1_04 07E Wild Horse Wind Expansion (C) (2) 3 2 2" xfId="34529"/>
    <cellStyle name="_VC 6.15.06 update on 06GRC power costs.xls Chart 1_04 07E Wild Horse Wind Expansion (C) (2) 3 3" xfId="34530"/>
    <cellStyle name="_VC 6.15.06 update on 06GRC power costs.xls Chart 1_04 07E Wild Horse Wind Expansion (C) (2) 4" xfId="7209"/>
    <cellStyle name="_VC 6.15.06 update on 06GRC power costs.xls Chart 1_04 07E Wild Horse Wind Expansion (C) (2) 4 2" xfId="34531"/>
    <cellStyle name="_VC 6.15.06 update on 06GRC power costs.xls Chart 1_04 07E Wild Horse Wind Expansion (C) (2) 4 2 2" xfId="34532"/>
    <cellStyle name="_VC 6.15.06 update on 06GRC power costs.xls Chart 1_04 07E Wild Horse Wind Expansion (C) (2) 4 3" xfId="34533"/>
    <cellStyle name="_VC 6.15.06 update on 06GRC power costs.xls Chart 1_04 07E Wild Horse Wind Expansion (C) (2) 5" xfId="34534"/>
    <cellStyle name="_VC 6.15.06 update on 06GRC power costs.xls Chart 1_04 07E Wild Horse Wind Expansion (C) (2) 5 2" xfId="34535"/>
    <cellStyle name="_VC 6.15.06 update on 06GRC power costs.xls Chart 1_04 07E Wild Horse Wind Expansion (C) (2) 6" xfId="34536"/>
    <cellStyle name="_VC 6.15.06 update on 06GRC power costs.xls Chart 1_04 07E Wild Horse Wind Expansion (C) (2) 6 2" xfId="34537"/>
    <cellStyle name="_VC 6.15.06 update on 06GRC power costs.xls Chart 1_04 07E Wild Horse Wind Expansion (C) (2)_Adj Bench DR 3 for Initial Briefs (Electric)" xfId="7210"/>
    <cellStyle name="_VC 6.15.06 update on 06GRC power costs.xls Chart 1_04 07E Wild Horse Wind Expansion (C) (2)_Adj Bench DR 3 for Initial Briefs (Electric) 2" xfId="7211"/>
    <cellStyle name="_VC 6.15.06 update on 06GRC power costs.xls Chart 1_04 07E Wild Horse Wind Expansion (C) (2)_Adj Bench DR 3 for Initial Briefs (Electric) 2 2" xfId="7212"/>
    <cellStyle name="_VC 6.15.06 update on 06GRC power costs.xls Chart 1_04 07E Wild Horse Wind Expansion (C) (2)_Adj Bench DR 3 for Initial Briefs (Electric) 2 2 2" xfId="34538"/>
    <cellStyle name="_VC 6.15.06 update on 06GRC power costs.xls Chart 1_04 07E Wild Horse Wind Expansion (C) (2)_Adj Bench DR 3 for Initial Briefs (Electric) 2 2 2 2" xfId="34539"/>
    <cellStyle name="_VC 6.15.06 update on 06GRC power costs.xls Chart 1_04 07E Wild Horse Wind Expansion (C) (2)_Adj Bench DR 3 for Initial Briefs (Electric) 2 3" xfId="7213"/>
    <cellStyle name="_VC 6.15.06 update on 06GRC power costs.xls Chart 1_04 07E Wild Horse Wind Expansion (C) (2)_Adj Bench DR 3 for Initial Briefs (Electric) 2 3 2" xfId="34540"/>
    <cellStyle name="_VC 6.15.06 update on 06GRC power costs.xls Chart 1_04 07E Wild Horse Wind Expansion (C) (2)_Adj Bench DR 3 for Initial Briefs (Electric) 2 4" xfId="34541"/>
    <cellStyle name="_VC 6.15.06 update on 06GRC power costs.xls Chart 1_04 07E Wild Horse Wind Expansion (C) (2)_Adj Bench DR 3 for Initial Briefs (Electric) 2 4 2" xfId="34542"/>
    <cellStyle name="_VC 6.15.06 update on 06GRC power costs.xls Chart 1_04 07E Wild Horse Wind Expansion (C) (2)_Adj Bench DR 3 for Initial Briefs (Electric) 3" xfId="7214"/>
    <cellStyle name="_VC 6.15.06 update on 06GRC power costs.xls Chart 1_04 07E Wild Horse Wind Expansion (C) (2)_Adj Bench DR 3 for Initial Briefs (Electric) 3 2" xfId="34543"/>
    <cellStyle name="_VC 6.15.06 update on 06GRC power costs.xls Chart 1_04 07E Wild Horse Wind Expansion (C) (2)_Adj Bench DR 3 for Initial Briefs (Electric) 3 2 2" xfId="34544"/>
    <cellStyle name="_VC 6.15.06 update on 06GRC power costs.xls Chart 1_04 07E Wild Horse Wind Expansion (C) (2)_Adj Bench DR 3 for Initial Briefs (Electric) 3 3" xfId="34545"/>
    <cellStyle name="_VC 6.15.06 update on 06GRC power costs.xls Chart 1_04 07E Wild Horse Wind Expansion (C) (2)_Adj Bench DR 3 for Initial Briefs (Electric) 4" xfId="7215"/>
    <cellStyle name="_VC 6.15.06 update on 06GRC power costs.xls Chart 1_04 07E Wild Horse Wind Expansion (C) (2)_Adj Bench DR 3 for Initial Briefs (Electric) 4 2" xfId="34546"/>
    <cellStyle name="_VC 6.15.06 update on 06GRC power costs.xls Chart 1_04 07E Wild Horse Wind Expansion (C) (2)_Adj Bench DR 3 for Initial Briefs (Electric) 4 2 2" xfId="34547"/>
    <cellStyle name="_VC 6.15.06 update on 06GRC power costs.xls Chart 1_04 07E Wild Horse Wind Expansion (C) (2)_Adj Bench DR 3 for Initial Briefs (Electric) 4 3" xfId="34548"/>
    <cellStyle name="_VC 6.15.06 update on 06GRC power costs.xls Chart 1_04 07E Wild Horse Wind Expansion (C) (2)_Adj Bench DR 3 for Initial Briefs (Electric) 5" xfId="34549"/>
    <cellStyle name="_VC 6.15.06 update on 06GRC power costs.xls Chart 1_04 07E Wild Horse Wind Expansion (C) (2)_Adj Bench DR 3 for Initial Briefs (Electric) 5 2" xfId="34550"/>
    <cellStyle name="_VC 6.15.06 update on 06GRC power costs.xls Chart 1_04 07E Wild Horse Wind Expansion (C) (2)_Adj Bench DR 3 for Initial Briefs (Electric) 6" xfId="34551"/>
    <cellStyle name="_VC 6.15.06 update on 06GRC power costs.xls Chart 1_04 07E Wild Horse Wind Expansion (C) (2)_Adj Bench DR 3 for Initial Briefs (Electric) 6 2" xfId="34552"/>
    <cellStyle name="_VC 6.15.06 update on 06GRC power costs.xls Chart 1_04 07E Wild Horse Wind Expansion (C) (2)_Adj Bench DR 3 for Initial Briefs (Electric)_DEM-WP(C) ENERG10C--ctn Mid-C_042010 2010GRC" xfId="34553"/>
    <cellStyle name="_VC 6.15.06 update on 06GRC power costs.xls Chart 1_04 07E Wild Horse Wind Expansion (C) (2)_Adj Bench DR 3 for Initial Briefs (Electric)_DEM-WP(C) ENERG10C--ctn Mid-C_042010 2010GRC 2" xfId="34554"/>
    <cellStyle name="_VC 6.15.06 update on 06GRC power costs.xls Chart 1_04 07E Wild Horse Wind Expansion (C) (2)_Book1" xfId="7216"/>
    <cellStyle name="_VC 6.15.06 update on 06GRC power costs.xls Chart 1_04 07E Wild Horse Wind Expansion (C) (2)_Book1 2" xfId="34555"/>
    <cellStyle name="_VC 6.15.06 update on 06GRC power costs.xls Chart 1_04 07E Wild Horse Wind Expansion (C) (2)_DEM-WP(C) ENERG10C--ctn Mid-C_042010 2010GRC" xfId="34556"/>
    <cellStyle name="_VC 6.15.06 update on 06GRC power costs.xls Chart 1_04 07E Wild Horse Wind Expansion (C) (2)_DEM-WP(C) ENERG10C--ctn Mid-C_042010 2010GRC 2" xfId="34557"/>
    <cellStyle name="_VC 6.15.06 update on 06GRC power costs.xls Chart 1_04 07E Wild Horse Wind Expansion (C) (2)_Electric Rev Req Model (2009 GRC) " xfId="7217"/>
    <cellStyle name="_VC 6.15.06 update on 06GRC power costs.xls Chart 1_04 07E Wild Horse Wind Expansion (C) (2)_Electric Rev Req Model (2009 GRC)  2" xfId="7218"/>
    <cellStyle name="_VC 6.15.06 update on 06GRC power costs.xls Chart 1_04 07E Wild Horse Wind Expansion (C) (2)_Electric Rev Req Model (2009 GRC)  2 2" xfId="7219"/>
    <cellStyle name="_VC 6.15.06 update on 06GRC power costs.xls Chart 1_04 07E Wild Horse Wind Expansion (C) (2)_Electric Rev Req Model (2009 GRC)  2 2 2" xfId="34558"/>
    <cellStyle name="_VC 6.15.06 update on 06GRC power costs.xls Chart 1_04 07E Wild Horse Wind Expansion (C) (2)_Electric Rev Req Model (2009 GRC)  2 2 2 2" xfId="34559"/>
    <cellStyle name="_VC 6.15.06 update on 06GRC power costs.xls Chart 1_04 07E Wild Horse Wind Expansion (C) (2)_Electric Rev Req Model (2009 GRC)  2 3" xfId="7220"/>
    <cellStyle name="_VC 6.15.06 update on 06GRC power costs.xls Chart 1_04 07E Wild Horse Wind Expansion (C) (2)_Electric Rev Req Model (2009 GRC)  2 3 2" xfId="34560"/>
    <cellStyle name="_VC 6.15.06 update on 06GRC power costs.xls Chart 1_04 07E Wild Horse Wind Expansion (C) (2)_Electric Rev Req Model (2009 GRC)  2 4" xfId="34561"/>
    <cellStyle name="_VC 6.15.06 update on 06GRC power costs.xls Chart 1_04 07E Wild Horse Wind Expansion (C) (2)_Electric Rev Req Model (2009 GRC)  2 4 2" xfId="34562"/>
    <cellStyle name="_VC 6.15.06 update on 06GRC power costs.xls Chart 1_04 07E Wild Horse Wind Expansion (C) (2)_Electric Rev Req Model (2009 GRC)  3" xfId="7221"/>
    <cellStyle name="_VC 6.15.06 update on 06GRC power costs.xls Chart 1_04 07E Wild Horse Wind Expansion (C) (2)_Electric Rev Req Model (2009 GRC)  3 2" xfId="34563"/>
    <cellStyle name="_VC 6.15.06 update on 06GRC power costs.xls Chart 1_04 07E Wild Horse Wind Expansion (C) (2)_Electric Rev Req Model (2009 GRC)  3 2 2" xfId="34564"/>
    <cellStyle name="_VC 6.15.06 update on 06GRC power costs.xls Chart 1_04 07E Wild Horse Wind Expansion (C) (2)_Electric Rev Req Model (2009 GRC)  3 3" xfId="34565"/>
    <cellStyle name="_VC 6.15.06 update on 06GRC power costs.xls Chart 1_04 07E Wild Horse Wind Expansion (C) (2)_Electric Rev Req Model (2009 GRC)  4" xfId="7222"/>
    <cellStyle name="_VC 6.15.06 update on 06GRC power costs.xls Chart 1_04 07E Wild Horse Wind Expansion (C) (2)_Electric Rev Req Model (2009 GRC)  4 2" xfId="34566"/>
    <cellStyle name="_VC 6.15.06 update on 06GRC power costs.xls Chart 1_04 07E Wild Horse Wind Expansion (C) (2)_Electric Rev Req Model (2009 GRC)  4 2 2" xfId="34567"/>
    <cellStyle name="_VC 6.15.06 update on 06GRC power costs.xls Chart 1_04 07E Wild Horse Wind Expansion (C) (2)_Electric Rev Req Model (2009 GRC)  4 3" xfId="34568"/>
    <cellStyle name="_VC 6.15.06 update on 06GRC power costs.xls Chart 1_04 07E Wild Horse Wind Expansion (C) (2)_Electric Rev Req Model (2009 GRC)  5" xfId="34569"/>
    <cellStyle name="_VC 6.15.06 update on 06GRC power costs.xls Chart 1_04 07E Wild Horse Wind Expansion (C) (2)_Electric Rev Req Model (2009 GRC)  5 2" xfId="34570"/>
    <cellStyle name="_VC 6.15.06 update on 06GRC power costs.xls Chart 1_04 07E Wild Horse Wind Expansion (C) (2)_Electric Rev Req Model (2009 GRC)  6" xfId="34571"/>
    <cellStyle name="_VC 6.15.06 update on 06GRC power costs.xls Chart 1_04 07E Wild Horse Wind Expansion (C) (2)_Electric Rev Req Model (2009 GRC)  6 2" xfId="34572"/>
    <cellStyle name="_VC 6.15.06 update on 06GRC power costs.xls Chart 1_04 07E Wild Horse Wind Expansion (C) (2)_Electric Rev Req Model (2009 GRC) _DEM-WP(C) ENERG10C--ctn Mid-C_042010 2010GRC" xfId="34573"/>
    <cellStyle name="_VC 6.15.06 update on 06GRC power costs.xls Chart 1_04 07E Wild Horse Wind Expansion (C) (2)_Electric Rev Req Model (2009 GRC) _DEM-WP(C) ENERG10C--ctn Mid-C_042010 2010GRC 2" xfId="34574"/>
    <cellStyle name="_VC 6.15.06 update on 06GRC power costs.xls Chart 1_04 07E Wild Horse Wind Expansion (C) (2)_Electric Rev Req Model (2009 GRC) Rebuttal" xfId="7223"/>
    <cellStyle name="_VC 6.15.06 update on 06GRC power costs.xls Chart 1_04 07E Wild Horse Wind Expansion (C) (2)_Electric Rev Req Model (2009 GRC) Rebuttal 2" xfId="7224"/>
    <cellStyle name="_VC 6.15.06 update on 06GRC power costs.xls Chart 1_04 07E Wild Horse Wind Expansion (C) (2)_Electric Rev Req Model (2009 GRC) Rebuttal 2 2" xfId="7225"/>
    <cellStyle name="_VC 6.15.06 update on 06GRC power costs.xls Chart 1_04 07E Wild Horse Wind Expansion (C) (2)_Electric Rev Req Model (2009 GRC) Rebuttal 2 2 2" xfId="34575"/>
    <cellStyle name="_VC 6.15.06 update on 06GRC power costs.xls Chart 1_04 07E Wild Horse Wind Expansion (C) (2)_Electric Rev Req Model (2009 GRC) Rebuttal 2 3" xfId="7226"/>
    <cellStyle name="_VC 6.15.06 update on 06GRC power costs.xls Chart 1_04 07E Wild Horse Wind Expansion (C) (2)_Electric Rev Req Model (2009 GRC) Rebuttal 3" xfId="7227"/>
    <cellStyle name="_VC 6.15.06 update on 06GRC power costs.xls Chart 1_04 07E Wild Horse Wind Expansion (C) (2)_Electric Rev Req Model (2009 GRC) Rebuttal 3 2" xfId="34576"/>
    <cellStyle name="_VC 6.15.06 update on 06GRC power costs.xls Chart 1_04 07E Wild Horse Wind Expansion (C) (2)_Electric Rev Req Model (2009 GRC) Rebuttal 4" xfId="7228"/>
    <cellStyle name="_VC 6.15.06 update on 06GRC power costs.xls Chart 1_04 07E Wild Horse Wind Expansion (C) (2)_Electric Rev Req Model (2009 GRC) Rebuttal REmoval of New  WH Solar AdjustMI" xfId="7229"/>
    <cellStyle name="_VC 6.15.06 update on 06GRC power costs.xls Chart 1_04 07E Wild Horse Wind Expansion (C) (2)_Electric Rev Req Model (2009 GRC) Rebuttal REmoval of New  WH Solar AdjustMI 2" xfId="7230"/>
    <cellStyle name="_VC 6.15.06 update on 06GRC power costs.xls Chart 1_04 07E Wild Horse Wind Expansion (C) (2)_Electric Rev Req Model (2009 GRC) Rebuttal REmoval of New  WH Solar AdjustMI 2 2" xfId="7231"/>
    <cellStyle name="_VC 6.15.06 update on 06GRC power costs.xls Chart 1_04 07E Wild Horse Wind Expansion (C) (2)_Electric Rev Req Model (2009 GRC) Rebuttal REmoval of New  WH Solar AdjustMI 2 2 2" xfId="34577"/>
    <cellStyle name="_VC 6.15.06 update on 06GRC power costs.xls Chart 1_04 07E Wild Horse Wind Expansion (C) (2)_Electric Rev Req Model (2009 GRC) Rebuttal REmoval of New  WH Solar AdjustMI 2 2 2 2" xfId="34578"/>
    <cellStyle name="_VC 6.15.06 update on 06GRC power costs.xls Chart 1_04 07E Wild Horse Wind Expansion (C) (2)_Electric Rev Req Model (2009 GRC) Rebuttal REmoval of New  WH Solar AdjustMI 2 3" xfId="7232"/>
    <cellStyle name="_VC 6.15.06 update on 06GRC power costs.xls Chart 1_04 07E Wild Horse Wind Expansion (C) (2)_Electric Rev Req Model (2009 GRC) Rebuttal REmoval of New  WH Solar AdjustMI 2 3 2" xfId="34579"/>
    <cellStyle name="_VC 6.15.06 update on 06GRC power costs.xls Chart 1_04 07E Wild Horse Wind Expansion (C) (2)_Electric Rev Req Model (2009 GRC) Rebuttal REmoval of New  WH Solar AdjustMI 2 4" xfId="34580"/>
    <cellStyle name="_VC 6.15.06 update on 06GRC power costs.xls Chart 1_04 07E Wild Horse Wind Expansion (C) (2)_Electric Rev Req Model (2009 GRC) Rebuttal REmoval of New  WH Solar AdjustMI 2 4 2" xfId="34581"/>
    <cellStyle name="_VC 6.15.06 update on 06GRC power costs.xls Chart 1_04 07E Wild Horse Wind Expansion (C) (2)_Electric Rev Req Model (2009 GRC) Rebuttal REmoval of New  WH Solar AdjustMI 3" xfId="7233"/>
    <cellStyle name="_VC 6.15.06 update on 06GRC power costs.xls Chart 1_04 07E Wild Horse Wind Expansion (C) (2)_Electric Rev Req Model (2009 GRC) Rebuttal REmoval of New  WH Solar AdjustMI 3 2" xfId="34582"/>
    <cellStyle name="_VC 6.15.06 update on 06GRC power costs.xls Chart 1_04 07E Wild Horse Wind Expansion (C) (2)_Electric Rev Req Model (2009 GRC) Rebuttal REmoval of New  WH Solar AdjustMI 3 2 2" xfId="34583"/>
    <cellStyle name="_VC 6.15.06 update on 06GRC power costs.xls Chart 1_04 07E Wild Horse Wind Expansion (C) (2)_Electric Rev Req Model (2009 GRC) Rebuttal REmoval of New  WH Solar AdjustMI 3 3" xfId="34584"/>
    <cellStyle name="_VC 6.15.06 update on 06GRC power costs.xls Chart 1_04 07E Wild Horse Wind Expansion (C) (2)_Electric Rev Req Model (2009 GRC) Rebuttal REmoval of New  WH Solar AdjustMI 4" xfId="7234"/>
    <cellStyle name="_VC 6.15.06 update on 06GRC power costs.xls Chart 1_04 07E Wild Horse Wind Expansion (C) (2)_Electric Rev Req Model (2009 GRC) Rebuttal REmoval of New  WH Solar AdjustMI 4 2" xfId="34585"/>
    <cellStyle name="_VC 6.15.06 update on 06GRC power costs.xls Chart 1_04 07E Wild Horse Wind Expansion (C) (2)_Electric Rev Req Model (2009 GRC) Rebuttal REmoval of New  WH Solar AdjustMI 4 2 2" xfId="34586"/>
    <cellStyle name="_VC 6.15.06 update on 06GRC power costs.xls Chart 1_04 07E Wild Horse Wind Expansion (C) (2)_Electric Rev Req Model (2009 GRC) Rebuttal REmoval of New  WH Solar AdjustMI 4 3" xfId="34587"/>
    <cellStyle name="_VC 6.15.06 update on 06GRC power costs.xls Chart 1_04 07E Wild Horse Wind Expansion (C) (2)_Electric Rev Req Model (2009 GRC) Rebuttal REmoval of New  WH Solar AdjustMI 5" xfId="34588"/>
    <cellStyle name="_VC 6.15.06 update on 06GRC power costs.xls Chart 1_04 07E Wild Horse Wind Expansion (C) (2)_Electric Rev Req Model (2009 GRC) Rebuttal REmoval of New  WH Solar AdjustMI 5 2" xfId="34589"/>
    <cellStyle name="_VC 6.15.06 update on 06GRC power costs.xls Chart 1_04 07E Wild Horse Wind Expansion (C) (2)_Electric Rev Req Model (2009 GRC) Rebuttal REmoval of New  WH Solar AdjustMI 6" xfId="34590"/>
    <cellStyle name="_VC 6.15.06 update on 06GRC power costs.xls Chart 1_04 07E Wild Horse Wind Expansion (C) (2)_Electric Rev Req Model (2009 GRC) Rebuttal REmoval of New  WH Solar AdjustMI 6 2" xfId="34591"/>
    <cellStyle name="_VC 6.15.06 update on 06GRC power costs.xls Chart 1_04 07E Wild Horse Wind Expansion (C) (2)_Electric Rev Req Model (2009 GRC) Rebuttal REmoval of New  WH Solar AdjustMI_DEM-WP(C) ENERG10C--ctn Mid-C_042010 2010GRC" xfId="34592"/>
    <cellStyle name="_VC 6.15.06 update on 06GRC power costs.xls Chart 1_04 07E Wild Horse Wind Expansion (C) (2)_Electric Rev Req Model (2009 GRC) Rebuttal REmoval of New  WH Solar AdjustMI_DEM-WP(C) ENERG10C--ctn Mid-C_042010 2010GRC 2" xfId="34593"/>
    <cellStyle name="_VC 6.15.06 update on 06GRC power costs.xls Chart 1_04 07E Wild Horse Wind Expansion (C) (2)_Electric Rev Req Model (2009 GRC) Revised 01-18-2010" xfId="7235"/>
    <cellStyle name="_VC 6.15.06 update on 06GRC power costs.xls Chart 1_04 07E Wild Horse Wind Expansion (C) (2)_Electric Rev Req Model (2009 GRC) Revised 01-18-2010 2" xfId="7236"/>
    <cellStyle name="_VC 6.15.06 update on 06GRC power costs.xls Chart 1_04 07E Wild Horse Wind Expansion (C) (2)_Electric Rev Req Model (2009 GRC) Revised 01-18-2010 2 2" xfId="7237"/>
    <cellStyle name="_VC 6.15.06 update on 06GRC power costs.xls Chart 1_04 07E Wild Horse Wind Expansion (C) (2)_Electric Rev Req Model (2009 GRC) Revised 01-18-2010 2 2 2" xfId="34594"/>
    <cellStyle name="_VC 6.15.06 update on 06GRC power costs.xls Chart 1_04 07E Wild Horse Wind Expansion (C) (2)_Electric Rev Req Model (2009 GRC) Revised 01-18-2010 2 2 2 2" xfId="34595"/>
    <cellStyle name="_VC 6.15.06 update on 06GRC power costs.xls Chart 1_04 07E Wild Horse Wind Expansion (C) (2)_Electric Rev Req Model (2009 GRC) Revised 01-18-2010 2 3" xfId="7238"/>
    <cellStyle name="_VC 6.15.06 update on 06GRC power costs.xls Chart 1_04 07E Wild Horse Wind Expansion (C) (2)_Electric Rev Req Model (2009 GRC) Revised 01-18-2010 2 3 2" xfId="34596"/>
    <cellStyle name="_VC 6.15.06 update on 06GRC power costs.xls Chart 1_04 07E Wild Horse Wind Expansion (C) (2)_Electric Rev Req Model (2009 GRC) Revised 01-18-2010 2 4" xfId="34597"/>
    <cellStyle name="_VC 6.15.06 update on 06GRC power costs.xls Chart 1_04 07E Wild Horse Wind Expansion (C) (2)_Electric Rev Req Model (2009 GRC) Revised 01-18-2010 2 4 2" xfId="34598"/>
    <cellStyle name="_VC 6.15.06 update on 06GRC power costs.xls Chart 1_04 07E Wild Horse Wind Expansion (C) (2)_Electric Rev Req Model (2009 GRC) Revised 01-18-2010 3" xfId="7239"/>
    <cellStyle name="_VC 6.15.06 update on 06GRC power costs.xls Chart 1_04 07E Wild Horse Wind Expansion (C) (2)_Electric Rev Req Model (2009 GRC) Revised 01-18-2010 3 2" xfId="34599"/>
    <cellStyle name="_VC 6.15.06 update on 06GRC power costs.xls Chart 1_04 07E Wild Horse Wind Expansion (C) (2)_Electric Rev Req Model (2009 GRC) Revised 01-18-2010 3 2 2" xfId="34600"/>
    <cellStyle name="_VC 6.15.06 update on 06GRC power costs.xls Chart 1_04 07E Wild Horse Wind Expansion (C) (2)_Electric Rev Req Model (2009 GRC) Revised 01-18-2010 3 3" xfId="34601"/>
    <cellStyle name="_VC 6.15.06 update on 06GRC power costs.xls Chart 1_04 07E Wild Horse Wind Expansion (C) (2)_Electric Rev Req Model (2009 GRC) Revised 01-18-2010 4" xfId="7240"/>
    <cellStyle name="_VC 6.15.06 update on 06GRC power costs.xls Chart 1_04 07E Wild Horse Wind Expansion (C) (2)_Electric Rev Req Model (2009 GRC) Revised 01-18-2010 4 2" xfId="34602"/>
    <cellStyle name="_VC 6.15.06 update on 06GRC power costs.xls Chart 1_04 07E Wild Horse Wind Expansion (C) (2)_Electric Rev Req Model (2009 GRC) Revised 01-18-2010 4 2 2" xfId="34603"/>
    <cellStyle name="_VC 6.15.06 update on 06GRC power costs.xls Chart 1_04 07E Wild Horse Wind Expansion (C) (2)_Electric Rev Req Model (2009 GRC) Revised 01-18-2010 4 3" xfId="34604"/>
    <cellStyle name="_VC 6.15.06 update on 06GRC power costs.xls Chart 1_04 07E Wild Horse Wind Expansion (C) (2)_Electric Rev Req Model (2009 GRC) Revised 01-18-2010 5" xfId="34605"/>
    <cellStyle name="_VC 6.15.06 update on 06GRC power costs.xls Chart 1_04 07E Wild Horse Wind Expansion (C) (2)_Electric Rev Req Model (2009 GRC) Revised 01-18-2010 5 2" xfId="34606"/>
    <cellStyle name="_VC 6.15.06 update on 06GRC power costs.xls Chart 1_04 07E Wild Horse Wind Expansion (C) (2)_Electric Rev Req Model (2009 GRC) Revised 01-18-2010 6" xfId="34607"/>
    <cellStyle name="_VC 6.15.06 update on 06GRC power costs.xls Chart 1_04 07E Wild Horse Wind Expansion (C) (2)_Electric Rev Req Model (2009 GRC) Revised 01-18-2010 6 2" xfId="34608"/>
    <cellStyle name="_VC 6.15.06 update on 06GRC power costs.xls Chart 1_04 07E Wild Horse Wind Expansion (C) (2)_Electric Rev Req Model (2009 GRC) Revised 01-18-2010_DEM-WP(C) ENERG10C--ctn Mid-C_042010 2010GRC" xfId="34609"/>
    <cellStyle name="_VC 6.15.06 update on 06GRC power costs.xls Chart 1_04 07E Wild Horse Wind Expansion (C) (2)_Electric Rev Req Model (2009 GRC) Revised 01-18-2010_DEM-WP(C) ENERG10C--ctn Mid-C_042010 2010GRC 2" xfId="34610"/>
    <cellStyle name="_VC 6.15.06 update on 06GRC power costs.xls Chart 1_04 07E Wild Horse Wind Expansion (C) (2)_Electric Rev Req Model (2010 GRC)" xfId="7241"/>
    <cellStyle name="_VC 6.15.06 update on 06GRC power costs.xls Chart 1_04 07E Wild Horse Wind Expansion (C) (2)_Electric Rev Req Model (2010 GRC) 2" xfId="34611"/>
    <cellStyle name="_VC 6.15.06 update on 06GRC power costs.xls Chart 1_04 07E Wild Horse Wind Expansion (C) (2)_Electric Rev Req Model (2010 GRC) SF" xfId="7242"/>
    <cellStyle name="_VC 6.15.06 update on 06GRC power costs.xls Chart 1_04 07E Wild Horse Wind Expansion (C) (2)_Electric Rev Req Model (2010 GRC) SF 2" xfId="34612"/>
    <cellStyle name="_VC 6.15.06 update on 06GRC power costs.xls Chart 1_04 07E Wild Horse Wind Expansion (C) (2)_Final Order Electric EXHIBIT A-1" xfId="7243"/>
    <cellStyle name="_VC 6.15.06 update on 06GRC power costs.xls Chart 1_04 07E Wild Horse Wind Expansion (C) (2)_Final Order Electric EXHIBIT A-1 2" xfId="7244"/>
    <cellStyle name="_VC 6.15.06 update on 06GRC power costs.xls Chart 1_04 07E Wild Horse Wind Expansion (C) (2)_Final Order Electric EXHIBIT A-1 2 2" xfId="7245"/>
    <cellStyle name="_VC 6.15.06 update on 06GRC power costs.xls Chart 1_04 07E Wild Horse Wind Expansion (C) (2)_Final Order Electric EXHIBIT A-1 2 2 2" xfId="34613"/>
    <cellStyle name="_VC 6.15.06 update on 06GRC power costs.xls Chart 1_04 07E Wild Horse Wind Expansion (C) (2)_Final Order Electric EXHIBIT A-1 2 3" xfId="7246"/>
    <cellStyle name="_VC 6.15.06 update on 06GRC power costs.xls Chart 1_04 07E Wild Horse Wind Expansion (C) (2)_Final Order Electric EXHIBIT A-1 3" xfId="7247"/>
    <cellStyle name="_VC 6.15.06 update on 06GRC power costs.xls Chart 1_04 07E Wild Horse Wind Expansion (C) (2)_Final Order Electric EXHIBIT A-1 3 2" xfId="34614"/>
    <cellStyle name="_VC 6.15.06 update on 06GRC power costs.xls Chart 1_04 07E Wild Horse Wind Expansion (C) (2)_Final Order Electric EXHIBIT A-1 3 2 2" xfId="34615"/>
    <cellStyle name="_VC 6.15.06 update on 06GRC power costs.xls Chart 1_04 07E Wild Horse Wind Expansion (C) (2)_Final Order Electric EXHIBIT A-1 3 3" xfId="34616"/>
    <cellStyle name="_VC 6.15.06 update on 06GRC power costs.xls Chart 1_04 07E Wild Horse Wind Expansion (C) (2)_Final Order Electric EXHIBIT A-1 4" xfId="7248"/>
    <cellStyle name="_VC 6.15.06 update on 06GRC power costs.xls Chart 1_04 07E Wild Horse Wind Expansion (C) (2)_Final Order Electric EXHIBIT A-1 4 2" xfId="34617"/>
    <cellStyle name="_VC 6.15.06 update on 06GRC power costs.xls Chart 1_04 07E Wild Horse Wind Expansion (C) (2)_Final Order Electric EXHIBIT A-1 5" xfId="34618"/>
    <cellStyle name="_VC 6.15.06 update on 06GRC power costs.xls Chart 1_04 07E Wild Horse Wind Expansion (C) (2)_Final Order Electric EXHIBIT A-1 6" xfId="34619"/>
    <cellStyle name="_VC 6.15.06 update on 06GRC power costs.xls Chart 1_04 07E Wild Horse Wind Expansion (C) (2)_TENASKA REGULATORY ASSET" xfId="7249"/>
    <cellStyle name="_VC 6.15.06 update on 06GRC power costs.xls Chart 1_04 07E Wild Horse Wind Expansion (C) (2)_TENASKA REGULATORY ASSET 2" xfId="7250"/>
    <cellStyle name="_VC 6.15.06 update on 06GRC power costs.xls Chart 1_04 07E Wild Horse Wind Expansion (C) (2)_TENASKA REGULATORY ASSET 2 2" xfId="7251"/>
    <cellStyle name="_VC 6.15.06 update on 06GRC power costs.xls Chart 1_04 07E Wild Horse Wind Expansion (C) (2)_TENASKA REGULATORY ASSET 2 2 2" xfId="34620"/>
    <cellStyle name="_VC 6.15.06 update on 06GRC power costs.xls Chart 1_04 07E Wild Horse Wind Expansion (C) (2)_TENASKA REGULATORY ASSET 2 3" xfId="7252"/>
    <cellStyle name="_VC 6.15.06 update on 06GRC power costs.xls Chart 1_04 07E Wild Horse Wind Expansion (C) (2)_TENASKA REGULATORY ASSET 3" xfId="7253"/>
    <cellStyle name="_VC 6.15.06 update on 06GRC power costs.xls Chart 1_04 07E Wild Horse Wind Expansion (C) (2)_TENASKA REGULATORY ASSET 3 2" xfId="34621"/>
    <cellStyle name="_VC 6.15.06 update on 06GRC power costs.xls Chart 1_04 07E Wild Horse Wind Expansion (C) (2)_TENASKA REGULATORY ASSET 3 2 2" xfId="34622"/>
    <cellStyle name="_VC 6.15.06 update on 06GRC power costs.xls Chart 1_04 07E Wild Horse Wind Expansion (C) (2)_TENASKA REGULATORY ASSET 3 3" xfId="34623"/>
    <cellStyle name="_VC 6.15.06 update on 06GRC power costs.xls Chart 1_04 07E Wild Horse Wind Expansion (C) (2)_TENASKA REGULATORY ASSET 4" xfId="7254"/>
    <cellStyle name="_VC 6.15.06 update on 06GRC power costs.xls Chart 1_04 07E Wild Horse Wind Expansion (C) (2)_TENASKA REGULATORY ASSET 4 2" xfId="34624"/>
    <cellStyle name="_VC 6.15.06 update on 06GRC power costs.xls Chart 1_04 07E Wild Horse Wind Expansion (C) (2)_TENASKA REGULATORY ASSET 5" xfId="34625"/>
    <cellStyle name="_VC 6.15.06 update on 06GRC power costs.xls Chart 1_04 07E Wild Horse Wind Expansion (C) (2)_TENASKA REGULATORY ASSET 6" xfId="34626"/>
    <cellStyle name="_VC 6.15.06 update on 06GRC power costs.xls Chart 1_16.37E Wild Horse Expansion DeferralRevwrkingfile SF" xfId="7255"/>
    <cellStyle name="_VC 6.15.06 update on 06GRC power costs.xls Chart 1_16.37E Wild Horse Expansion DeferralRevwrkingfile SF 2" xfId="7256"/>
    <cellStyle name="_VC 6.15.06 update on 06GRC power costs.xls Chart 1_16.37E Wild Horse Expansion DeferralRevwrkingfile SF 2 2" xfId="7257"/>
    <cellStyle name="_VC 6.15.06 update on 06GRC power costs.xls Chart 1_16.37E Wild Horse Expansion DeferralRevwrkingfile SF 2 2 2" xfId="34627"/>
    <cellStyle name="_VC 6.15.06 update on 06GRC power costs.xls Chart 1_16.37E Wild Horse Expansion DeferralRevwrkingfile SF 2 2 2 2" xfId="34628"/>
    <cellStyle name="_VC 6.15.06 update on 06GRC power costs.xls Chart 1_16.37E Wild Horse Expansion DeferralRevwrkingfile SF 2 3" xfId="7258"/>
    <cellStyle name="_VC 6.15.06 update on 06GRC power costs.xls Chart 1_16.37E Wild Horse Expansion DeferralRevwrkingfile SF 2 3 2" xfId="34629"/>
    <cellStyle name="_VC 6.15.06 update on 06GRC power costs.xls Chart 1_16.37E Wild Horse Expansion DeferralRevwrkingfile SF 2 4" xfId="34630"/>
    <cellStyle name="_VC 6.15.06 update on 06GRC power costs.xls Chart 1_16.37E Wild Horse Expansion DeferralRevwrkingfile SF 2 4 2" xfId="34631"/>
    <cellStyle name="_VC 6.15.06 update on 06GRC power costs.xls Chart 1_16.37E Wild Horse Expansion DeferralRevwrkingfile SF 3" xfId="7259"/>
    <cellStyle name="_VC 6.15.06 update on 06GRC power costs.xls Chart 1_16.37E Wild Horse Expansion DeferralRevwrkingfile SF 3 2" xfId="34632"/>
    <cellStyle name="_VC 6.15.06 update on 06GRC power costs.xls Chart 1_16.37E Wild Horse Expansion DeferralRevwrkingfile SF 3 2 2" xfId="34633"/>
    <cellStyle name="_VC 6.15.06 update on 06GRC power costs.xls Chart 1_16.37E Wild Horse Expansion DeferralRevwrkingfile SF 3 3" xfId="34634"/>
    <cellStyle name="_VC 6.15.06 update on 06GRC power costs.xls Chart 1_16.37E Wild Horse Expansion DeferralRevwrkingfile SF 4" xfId="7260"/>
    <cellStyle name="_VC 6.15.06 update on 06GRC power costs.xls Chart 1_16.37E Wild Horse Expansion DeferralRevwrkingfile SF 4 2" xfId="34635"/>
    <cellStyle name="_VC 6.15.06 update on 06GRC power costs.xls Chart 1_16.37E Wild Horse Expansion DeferralRevwrkingfile SF 4 2 2" xfId="34636"/>
    <cellStyle name="_VC 6.15.06 update on 06GRC power costs.xls Chart 1_16.37E Wild Horse Expansion DeferralRevwrkingfile SF 4 3" xfId="34637"/>
    <cellStyle name="_VC 6.15.06 update on 06GRC power costs.xls Chart 1_16.37E Wild Horse Expansion DeferralRevwrkingfile SF 5" xfId="34638"/>
    <cellStyle name="_VC 6.15.06 update on 06GRC power costs.xls Chart 1_16.37E Wild Horse Expansion DeferralRevwrkingfile SF 5 2" xfId="34639"/>
    <cellStyle name="_VC 6.15.06 update on 06GRC power costs.xls Chart 1_16.37E Wild Horse Expansion DeferralRevwrkingfile SF 6" xfId="34640"/>
    <cellStyle name="_VC 6.15.06 update on 06GRC power costs.xls Chart 1_16.37E Wild Horse Expansion DeferralRevwrkingfile SF 6 2" xfId="34641"/>
    <cellStyle name="_VC 6.15.06 update on 06GRC power costs.xls Chart 1_16.37E Wild Horse Expansion DeferralRevwrkingfile SF_DEM-WP(C) ENERG10C--ctn Mid-C_042010 2010GRC" xfId="34642"/>
    <cellStyle name="_VC 6.15.06 update on 06GRC power costs.xls Chart 1_16.37E Wild Horse Expansion DeferralRevwrkingfile SF_DEM-WP(C) ENERG10C--ctn Mid-C_042010 2010GRC 2" xfId="34643"/>
    <cellStyle name="_VC 6.15.06 update on 06GRC power costs.xls Chart 1_2009 Compliance Filing PCA Exhibits for GRC" xfId="7261"/>
    <cellStyle name="_VC 6.15.06 update on 06GRC power costs.xls Chart 1_2009 Compliance Filing PCA Exhibits for GRC 2" xfId="7262"/>
    <cellStyle name="_VC 6.15.06 update on 06GRC power costs.xls Chart 1_2009 Compliance Filing PCA Exhibits for GRC 2 2" xfId="34644"/>
    <cellStyle name="_VC 6.15.06 update on 06GRC power costs.xls Chart 1_2009 Compliance Filing PCA Exhibits for GRC 3" xfId="34645"/>
    <cellStyle name="_VC 6.15.06 update on 06GRC power costs.xls Chart 1_2009 GRC Compl Filing - Exhibit D" xfId="7263"/>
    <cellStyle name="_VC 6.15.06 update on 06GRC power costs.xls Chart 1_2009 GRC Compl Filing - Exhibit D 2" xfId="7264"/>
    <cellStyle name="_VC 6.15.06 update on 06GRC power costs.xls Chart 1_2009 GRC Compl Filing - Exhibit D 2 2" xfId="34646"/>
    <cellStyle name="_VC 6.15.06 update on 06GRC power costs.xls Chart 1_2009 GRC Compl Filing - Exhibit D 2 2 2" xfId="34647"/>
    <cellStyle name="_VC 6.15.06 update on 06GRC power costs.xls Chart 1_2009 GRC Compl Filing - Exhibit D 2 2 2 2" xfId="34648"/>
    <cellStyle name="_VC 6.15.06 update on 06GRC power costs.xls Chart 1_2009 GRC Compl Filing - Exhibit D 2 3" xfId="34649"/>
    <cellStyle name="_VC 6.15.06 update on 06GRC power costs.xls Chart 1_2009 GRC Compl Filing - Exhibit D 2 3 2" xfId="34650"/>
    <cellStyle name="_VC 6.15.06 update on 06GRC power costs.xls Chart 1_2009 GRC Compl Filing - Exhibit D 2 4" xfId="34651"/>
    <cellStyle name="_VC 6.15.06 update on 06GRC power costs.xls Chart 1_2009 GRC Compl Filing - Exhibit D 2 4 2" xfId="34652"/>
    <cellStyle name="_VC 6.15.06 update on 06GRC power costs.xls Chart 1_2009 GRC Compl Filing - Exhibit D 3" xfId="7265"/>
    <cellStyle name="_VC 6.15.06 update on 06GRC power costs.xls Chart 1_2009 GRC Compl Filing - Exhibit D 3 2" xfId="34653"/>
    <cellStyle name="_VC 6.15.06 update on 06GRC power costs.xls Chart 1_2009 GRC Compl Filing - Exhibit D 3 2 2" xfId="34654"/>
    <cellStyle name="_VC 6.15.06 update on 06GRC power costs.xls Chart 1_2009 GRC Compl Filing - Exhibit D 3 3" xfId="34655"/>
    <cellStyle name="_VC 6.15.06 update on 06GRC power costs.xls Chart 1_2009 GRC Compl Filing - Exhibit D 4" xfId="34656"/>
    <cellStyle name="_VC 6.15.06 update on 06GRC power costs.xls Chart 1_2009 GRC Compl Filing - Exhibit D 4 2" xfId="34657"/>
    <cellStyle name="_VC 6.15.06 update on 06GRC power costs.xls Chart 1_2009 GRC Compl Filing - Exhibit D 4 2 2" xfId="34658"/>
    <cellStyle name="_VC 6.15.06 update on 06GRC power costs.xls Chart 1_2009 GRC Compl Filing - Exhibit D 4 3" xfId="34659"/>
    <cellStyle name="_VC 6.15.06 update on 06GRC power costs.xls Chart 1_2009 GRC Compl Filing - Exhibit D 5" xfId="34660"/>
    <cellStyle name="_VC 6.15.06 update on 06GRC power costs.xls Chart 1_2009 GRC Compl Filing - Exhibit D 5 2" xfId="34661"/>
    <cellStyle name="_VC 6.15.06 update on 06GRC power costs.xls Chart 1_2009 GRC Compl Filing - Exhibit D 6" xfId="34662"/>
    <cellStyle name="_VC 6.15.06 update on 06GRC power costs.xls Chart 1_2009 GRC Compl Filing - Exhibit D 6 2" xfId="34663"/>
    <cellStyle name="_VC 6.15.06 update on 06GRC power costs.xls Chart 1_2009 GRC Compl Filing - Exhibit D_DEM-WP(C) ENERG10C--ctn Mid-C_042010 2010GRC" xfId="34664"/>
    <cellStyle name="_VC 6.15.06 update on 06GRC power costs.xls Chart 1_2009 GRC Compl Filing - Exhibit D_DEM-WP(C) ENERG10C--ctn Mid-C_042010 2010GRC 2" xfId="34665"/>
    <cellStyle name="_VC 6.15.06 update on 06GRC power costs.xls Chart 1_2010 PTC's July1_Dec31 2010 " xfId="7266"/>
    <cellStyle name="_VC 6.15.06 update on 06GRC power costs.xls Chart 1_2010 PTC's Sept10_Aug11 (Version 4)" xfId="7267"/>
    <cellStyle name="_VC 6.15.06 update on 06GRC power costs.xls Chart 1_3.01 Income Statement" xfId="7268"/>
    <cellStyle name="_VC 6.15.06 update on 06GRC power costs.xls Chart 1_4 31 Regulatory Assets and Liabilities  7 06- Exhibit D" xfId="7269"/>
    <cellStyle name="_VC 6.15.06 update on 06GRC power costs.xls Chart 1_4 31 Regulatory Assets and Liabilities  7 06- Exhibit D 2" xfId="7270"/>
    <cellStyle name="_VC 6.15.06 update on 06GRC power costs.xls Chart 1_4 31 Regulatory Assets and Liabilities  7 06- Exhibit D 2 2" xfId="7271"/>
    <cellStyle name="_VC 6.15.06 update on 06GRC power costs.xls Chart 1_4 31 Regulatory Assets and Liabilities  7 06- Exhibit D 2 2 2" xfId="34666"/>
    <cellStyle name="_VC 6.15.06 update on 06GRC power costs.xls Chart 1_4 31 Regulatory Assets and Liabilities  7 06- Exhibit D 2 2 2 2" xfId="34667"/>
    <cellStyle name="_VC 6.15.06 update on 06GRC power costs.xls Chart 1_4 31 Regulatory Assets and Liabilities  7 06- Exhibit D 2 3" xfId="7272"/>
    <cellStyle name="_VC 6.15.06 update on 06GRC power costs.xls Chart 1_4 31 Regulatory Assets and Liabilities  7 06- Exhibit D 2 3 2" xfId="34668"/>
    <cellStyle name="_VC 6.15.06 update on 06GRC power costs.xls Chart 1_4 31 Regulatory Assets and Liabilities  7 06- Exhibit D 2 4" xfId="34669"/>
    <cellStyle name="_VC 6.15.06 update on 06GRC power costs.xls Chart 1_4 31 Regulatory Assets and Liabilities  7 06- Exhibit D 2 4 2" xfId="34670"/>
    <cellStyle name="_VC 6.15.06 update on 06GRC power costs.xls Chart 1_4 31 Regulatory Assets and Liabilities  7 06- Exhibit D 3" xfId="7273"/>
    <cellStyle name="_VC 6.15.06 update on 06GRC power costs.xls Chart 1_4 31 Regulatory Assets and Liabilities  7 06- Exhibit D 3 2" xfId="34671"/>
    <cellStyle name="_VC 6.15.06 update on 06GRC power costs.xls Chart 1_4 31 Regulatory Assets and Liabilities  7 06- Exhibit D 3 2 2" xfId="34672"/>
    <cellStyle name="_VC 6.15.06 update on 06GRC power costs.xls Chart 1_4 31 Regulatory Assets and Liabilities  7 06- Exhibit D 3 3" xfId="34673"/>
    <cellStyle name="_VC 6.15.06 update on 06GRC power costs.xls Chart 1_4 31 Regulatory Assets and Liabilities  7 06- Exhibit D 4" xfId="7274"/>
    <cellStyle name="_VC 6.15.06 update on 06GRC power costs.xls Chart 1_4 31 Regulatory Assets and Liabilities  7 06- Exhibit D 4 2" xfId="34674"/>
    <cellStyle name="_VC 6.15.06 update on 06GRC power costs.xls Chart 1_4 31 Regulatory Assets and Liabilities  7 06- Exhibit D 4 2 2" xfId="34675"/>
    <cellStyle name="_VC 6.15.06 update on 06GRC power costs.xls Chart 1_4 31 Regulatory Assets and Liabilities  7 06- Exhibit D 4 3" xfId="34676"/>
    <cellStyle name="_VC 6.15.06 update on 06GRC power costs.xls Chart 1_4 31 Regulatory Assets and Liabilities  7 06- Exhibit D 5" xfId="34677"/>
    <cellStyle name="_VC 6.15.06 update on 06GRC power costs.xls Chart 1_4 31 Regulatory Assets and Liabilities  7 06- Exhibit D 5 2" xfId="34678"/>
    <cellStyle name="_VC 6.15.06 update on 06GRC power costs.xls Chart 1_4 31 Regulatory Assets and Liabilities  7 06- Exhibit D 6" xfId="34679"/>
    <cellStyle name="_VC 6.15.06 update on 06GRC power costs.xls Chart 1_4 31 Regulatory Assets and Liabilities  7 06- Exhibit D 6 2" xfId="34680"/>
    <cellStyle name="_VC 6.15.06 update on 06GRC power costs.xls Chart 1_4 31 Regulatory Assets and Liabilities  7 06- Exhibit D_DEM-WP(C) ENERG10C--ctn Mid-C_042010 2010GRC" xfId="34681"/>
    <cellStyle name="_VC 6.15.06 update on 06GRC power costs.xls Chart 1_4 31 Regulatory Assets and Liabilities  7 06- Exhibit D_DEM-WP(C) ENERG10C--ctn Mid-C_042010 2010GRC 2" xfId="34682"/>
    <cellStyle name="_VC 6.15.06 update on 06GRC power costs.xls Chart 1_4 31 Regulatory Assets and Liabilities  7 06- Exhibit D_NIM Summary" xfId="7275"/>
    <cellStyle name="_VC 6.15.06 update on 06GRC power costs.xls Chart 1_4 31 Regulatory Assets and Liabilities  7 06- Exhibit D_NIM Summary 2" xfId="7276"/>
    <cellStyle name="_VC 6.15.06 update on 06GRC power costs.xls Chart 1_4 31 Regulatory Assets and Liabilities  7 06- Exhibit D_NIM Summary 2 2" xfId="34683"/>
    <cellStyle name="_VC 6.15.06 update on 06GRC power costs.xls Chart 1_4 31 Regulatory Assets and Liabilities  7 06- Exhibit D_NIM Summary 2 2 2" xfId="34684"/>
    <cellStyle name="_VC 6.15.06 update on 06GRC power costs.xls Chart 1_4 31 Regulatory Assets and Liabilities  7 06- Exhibit D_NIM Summary 2 2 2 2" xfId="34685"/>
    <cellStyle name="_VC 6.15.06 update on 06GRC power costs.xls Chart 1_4 31 Regulatory Assets and Liabilities  7 06- Exhibit D_NIM Summary 2 3" xfId="34686"/>
    <cellStyle name="_VC 6.15.06 update on 06GRC power costs.xls Chart 1_4 31 Regulatory Assets and Liabilities  7 06- Exhibit D_NIM Summary 2 3 2" xfId="34687"/>
    <cellStyle name="_VC 6.15.06 update on 06GRC power costs.xls Chart 1_4 31 Regulatory Assets and Liabilities  7 06- Exhibit D_NIM Summary 2 4" xfId="34688"/>
    <cellStyle name="_VC 6.15.06 update on 06GRC power costs.xls Chart 1_4 31 Regulatory Assets and Liabilities  7 06- Exhibit D_NIM Summary 2 4 2" xfId="34689"/>
    <cellStyle name="_VC 6.15.06 update on 06GRC power costs.xls Chart 1_4 31 Regulatory Assets and Liabilities  7 06- Exhibit D_NIM Summary 3" xfId="34690"/>
    <cellStyle name="_VC 6.15.06 update on 06GRC power costs.xls Chart 1_4 31 Regulatory Assets and Liabilities  7 06- Exhibit D_NIM Summary 3 2" xfId="34691"/>
    <cellStyle name="_VC 6.15.06 update on 06GRC power costs.xls Chart 1_4 31 Regulatory Assets and Liabilities  7 06- Exhibit D_NIM Summary 3 2 2" xfId="34692"/>
    <cellStyle name="_VC 6.15.06 update on 06GRC power costs.xls Chart 1_4 31 Regulatory Assets and Liabilities  7 06- Exhibit D_NIM Summary 3 3" xfId="34693"/>
    <cellStyle name="_VC 6.15.06 update on 06GRC power costs.xls Chart 1_4 31 Regulatory Assets and Liabilities  7 06- Exhibit D_NIM Summary 4" xfId="34694"/>
    <cellStyle name="_VC 6.15.06 update on 06GRC power costs.xls Chart 1_4 31 Regulatory Assets and Liabilities  7 06- Exhibit D_NIM Summary 4 2" xfId="34695"/>
    <cellStyle name="_VC 6.15.06 update on 06GRC power costs.xls Chart 1_4 31 Regulatory Assets and Liabilities  7 06- Exhibit D_NIM Summary 4 2 2" xfId="34696"/>
    <cellStyle name="_VC 6.15.06 update on 06GRC power costs.xls Chart 1_4 31 Regulatory Assets and Liabilities  7 06- Exhibit D_NIM Summary 4 3" xfId="34697"/>
    <cellStyle name="_VC 6.15.06 update on 06GRC power costs.xls Chart 1_4 31 Regulatory Assets and Liabilities  7 06- Exhibit D_NIM Summary 5" xfId="34698"/>
    <cellStyle name="_VC 6.15.06 update on 06GRC power costs.xls Chart 1_4 31 Regulatory Assets and Liabilities  7 06- Exhibit D_NIM Summary 5 2" xfId="34699"/>
    <cellStyle name="_VC 6.15.06 update on 06GRC power costs.xls Chart 1_4 31 Regulatory Assets and Liabilities  7 06- Exhibit D_NIM Summary 6" xfId="34700"/>
    <cellStyle name="_VC 6.15.06 update on 06GRC power costs.xls Chart 1_4 31 Regulatory Assets and Liabilities  7 06- Exhibit D_NIM Summary 6 2" xfId="34701"/>
    <cellStyle name="_VC 6.15.06 update on 06GRC power costs.xls Chart 1_4 31 Regulatory Assets and Liabilities  7 06- Exhibit D_NIM Summary_DEM-WP(C) ENERG10C--ctn Mid-C_042010 2010GRC" xfId="34702"/>
    <cellStyle name="_VC 6.15.06 update on 06GRC power costs.xls Chart 1_4 31 Regulatory Assets and Liabilities  7 06- Exhibit D_NIM Summary_DEM-WP(C) ENERG10C--ctn Mid-C_042010 2010GRC 2" xfId="34703"/>
    <cellStyle name="_VC 6.15.06 update on 06GRC power costs.xls Chart 1_4 31E Reg Asset  Liab and EXH D" xfId="34704"/>
    <cellStyle name="_VC 6.15.06 update on 06GRC power costs.xls Chart 1_4 31E Reg Asset  Liab and EXH D _ Aug 10 Filing (2)" xfId="34705"/>
    <cellStyle name="_VC 6.15.06 update on 06GRC power costs.xls Chart 1_4 31E Reg Asset  Liab and EXH D _ Aug 10 Filing (2) 2" xfId="34706"/>
    <cellStyle name="_VC 6.15.06 update on 06GRC power costs.xls Chart 1_4 31E Reg Asset  Liab and EXH D _ Aug 10 Filing (2) 2 2" xfId="34707"/>
    <cellStyle name="_VC 6.15.06 update on 06GRC power costs.xls Chart 1_4 31E Reg Asset  Liab and EXH D _ Aug 10 Filing (2) 2 2 2" xfId="34708"/>
    <cellStyle name="_VC 6.15.06 update on 06GRC power costs.xls Chart 1_4 31E Reg Asset  Liab and EXH D _ Aug 10 Filing (2) 2 3" xfId="34709"/>
    <cellStyle name="_VC 6.15.06 update on 06GRC power costs.xls Chart 1_4 31E Reg Asset  Liab and EXH D _ Aug 10 Filing (2) 3" xfId="34710"/>
    <cellStyle name="_VC 6.15.06 update on 06GRC power costs.xls Chart 1_4 31E Reg Asset  Liab and EXH D _ Aug 10 Filing (2) 3 2" xfId="34711"/>
    <cellStyle name="_VC 6.15.06 update on 06GRC power costs.xls Chart 1_4 31E Reg Asset  Liab and EXH D _ Aug 10 Filing (2) 3 2 2" xfId="34712"/>
    <cellStyle name="_VC 6.15.06 update on 06GRC power costs.xls Chart 1_4 31E Reg Asset  Liab and EXH D _ Aug 10 Filing (2) 3 3" xfId="34713"/>
    <cellStyle name="_VC 6.15.06 update on 06GRC power costs.xls Chart 1_4 31E Reg Asset  Liab and EXH D _ Aug 10 Filing (2) 4" xfId="34714"/>
    <cellStyle name="_VC 6.15.06 update on 06GRC power costs.xls Chart 1_4 31E Reg Asset  Liab and EXH D _ Aug 10 Filing (2) 4 2" xfId="34715"/>
    <cellStyle name="_VC 6.15.06 update on 06GRC power costs.xls Chart 1_4 31E Reg Asset  Liab and EXH D _ Aug 10 Filing (2) 5" xfId="34716"/>
    <cellStyle name="_VC 6.15.06 update on 06GRC power costs.xls Chart 1_4 31E Reg Asset  Liab and EXH D _ Aug 10 Filing (2) 5 2" xfId="34717"/>
    <cellStyle name="_VC 6.15.06 update on 06GRC power costs.xls Chart 1_4 31E Reg Asset  Liab and EXH D 10" xfId="34718"/>
    <cellStyle name="_VC 6.15.06 update on 06GRC power costs.xls Chart 1_4 31E Reg Asset  Liab and EXH D 10 2" xfId="34719"/>
    <cellStyle name="_VC 6.15.06 update on 06GRC power costs.xls Chart 1_4 31E Reg Asset  Liab and EXH D 10 2 2" xfId="34720"/>
    <cellStyle name="_VC 6.15.06 update on 06GRC power costs.xls Chart 1_4 31E Reg Asset  Liab and EXH D 10 3" xfId="34721"/>
    <cellStyle name="_VC 6.15.06 update on 06GRC power costs.xls Chart 1_4 31E Reg Asset  Liab and EXH D 11" xfId="34722"/>
    <cellStyle name="_VC 6.15.06 update on 06GRC power costs.xls Chart 1_4 31E Reg Asset  Liab and EXH D 11 2" xfId="34723"/>
    <cellStyle name="_VC 6.15.06 update on 06GRC power costs.xls Chart 1_4 31E Reg Asset  Liab and EXH D 11 2 2" xfId="34724"/>
    <cellStyle name="_VC 6.15.06 update on 06GRC power costs.xls Chart 1_4 31E Reg Asset  Liab and EXH D 11 3" xfId="34725"/>
    <cellStyle name="_VC 6.15.06 update on 06GRC power costs.xls Chart 1_4 31E Reg Asset  Liab and EXH D 12" xfId="34726"/>
    <cellStyle name="_VC 6.15.06 update on 06GRC power costs.xls Chart 1_4 31E Reg Asset  Liab and EXH D 12 2" xfId="34727"/>
    <cellStyle name="_VC 6.15.06 update on 06GRC power costs.xls Chart 1_4 31E Reg Asset  Liab and EXH D 12 2 2" xfId="34728"/>
    <cellStyle name="_VC 6.15.06 update on 06GRC power costs.xls Chart 1_4 31E Reg Asset  Liab and EXH D 12 3" xfId="34729"/>
    <cellStyle name="_VC 6.15.06 update on 06GRC power costs.xls Chart 1_4 31E Reg Asset  Liab and EXH D 13" xfId="34730"/>
    <cellStyle name="_VC 6.15.06 update on 06GRC power costs.xls Chart 1_4 31E Reg Asset  Liab and EXH D 13 2" xfId="34731"/>
    <cellStyle name="_VC 6.15.06 update on 06GRC power costs.xls Chart 1_4 31E Reg Asset  Liab and EXH D 13 2 2" xfId="34732"/>
    <cellStyle name="_VC 6.15.06 update on 06GRC power costs.xls Chart 1_4 31E Reg Asset  Liab and EXH D 13 3" xfId="34733"/>
    <cellStyle name="_VC 6.15.06 update on 06GRC power costs.xls Chart 1_4 31E Reg Asset  Liab and EXH D 14" xfId="34734"/>
    <cellStyle name="_VC 6.15.06 update on 06GRC power costs.xls Chart 1_4 31E Reg Asset  Liab and EXH D 14 2" xfId="34735"/>
    <cellStyle name="_VC 6.15.06 update on 06GRC power costs.xls Chart 1_4 31E Reg Asset  Liab and EXH D 14 2 2" xfId="34736"/>
    <cellStyle name="_VC 6.15.06 update on 06GRC power costs.xls Chart 1_4 31E Reg Asset  Liab and EXH D 14 3" xfId="34737"/>
    <cellStyle name="_VC 6.15.06 update on 06GRC power costs.xls Chart 1_4 31E Reg Asset  Liab and EXH D 15" xfId="34738"/>
    <cellStyle name="_VC 6.15.06 update on 06GRC power costs.xls Chart 1_4 31E Reg Asset  Liab and EXH D 15 2" xfId="34739"/>
    <cellStyle name="_VC 6.15.06 update on 06GRC power costs.xls Chart 1_4 31E Reg Asset  Liab and EXH D 15 2 2" xfId="34740"/>
    <cellStyle name="_VC 6.15.06 update on 06GRC power costs.xls Chart 1_4 31E Reg Asset  Liab and EXH D 15 3" xfId="34741"/>
    <cellStyle name="_VC 6.15.06 update on 06GRC power costs.xls Chart 1_4 31E Reg Asset  Liab and EXH D 16" xfId="34742"/>
    <cellStyle name="_VC 6.15.06 update on 06GRC power costs.xls Chart 1_4 31E Reg Asset  Liab and EXH D 16 2" xfId="34743"/>
    <cellStyle name="_VC 6.15.06 update on 06GRC power costs.xls Chart 1_4 31E Reg Asset  Liab and EXH D 16 2 2" xfId="34744"/>
    <cellStyle name="_VC 6.15.06 update on 06GRC power costs.xls Chart 1_4 31E Reg Asset  Liab and EXH D 16 3" xfId="34745"/>
    <cellStyle name="_VC 6.15.06 update on 06GRC power costs.xls Chart 1_4 31E Reg Asset  Liab and EXH D 17" xfId="34746"/>
    <cellStyle name="_VC 6.15.06 update on 06GRC power costs.xls Chart 1_4 31E Reg Asset  Liab and EXH D 17 2" xfId="34747"/>
    <cellStyle name="_VC 6.15.06 update on 06GRC power costs.xls Chart 1_4 31E Reg Asset  Liab and EXH D 18" xfId="34748"/>
    <cellStyle name="_VC 6.15.06 update on 06GRC power costs.xls Chart 1_4 31E Reg Asset  Liab and EXH D 18 2" xfId="34749"/>
    <cellStyle name="_VC 6.15.06 update on 06GRC power costs.xls Chart 1_4 31E Reg Asset  Liab and EXH D 19" xfId="34750"/>
    <cellStyle name="_VC 6.15.06 update on 06GRC power costs.xls Chart 1_4 31E Reg Asset  Liab and EXH D 19 2" xfId="34751"/>
    <cellStyle name="_VC 6.15.06 update on 06GRC power costs.xls Chart 1_4 31E Reg Asset  Liab and EXH D 2" xfId="34752"/>
    <cellStyle name="_VC 6.15.06 update on 06GRC power costs.xls Chart 1_4 31E Reg Asset  Liab and EXH D 2 2" xfId="34753"/>
    <cellStyle name="_VC 6.15.06 update on 06GRC power costs.xls Chart 1_4 31E Reg Asset  Liab and EXH D 2 2 2" xfId="34754"/>
    <cellStyle name="_VC 6.15.06 update on 06GRC power costs.xls Chart 1_4 31E Reg Asset  Liab and EXH D 2 3" xfId="34755"/>
    <cellStyle name="_VC 6.15.06 update on 06GRC power costs.xls Chart 1_4 31E Reg Asset  Liab and EXH D 20" xfId="34756"/>
    <cellStyle name="_VC 6.15.06 update on 06GRC power costs.xls Chart 1_4 31E Reg Asset  Liab and EXH D 20 2" xfId="34757"/>
    <cellStyle name="_VC 6.15.06 update on 06GRC power costs.xls Chart 1_4 31E Reg Asset  Liab and EXH D 21" xfId="34758"/>
    <cellStyle name="_VC 6.15.06 update on 06GRC power costs.xls Chart 1_4 31E Reg Asset  Liab and EXH D 21 2" xfId="34759"/>
    <cellStyle name="_VC 6.15.06 update on 06GRC power costs.xls Chart 1_4 31E Reg Asset  Liab and EXH D 22" xfId="34760"/>
    <cellStyle name="_VC 6.15.06 update on 06GRC power costs.xls Chart 1_4 31E Reg Asset  Liab and EXH D 22 2" xfId="34761"/>
    <cellStyle name="_VC 6.15.06 update on 06GRC power costs.xls Chart 1_4 31E Reg Asset  Liab and EXH D 23" xfId="34762"/>
    <cellStyle name="_VC 6.15.06 update on 06GRC power costs.xls Chart 1_4 31E Reg Asset  Liab and EXH D 23 2" xfId="34763"/>
    <cellStyle name="_VC 6.15.06 update on 06GRC power costs.xls Chart 1_4 31E Reg Asset  Liab and EXH D 24" xfId="34764"/>
    <cellStyle name="_VC 6.15.06 update on 06GRC power costs.xls Chart 1_4 31E Reg Asset  Liab and EXH D 24 2" xfId="34765"/>
    <cellStyle name="_VC 6.15.06 update on 06GRC power costs.xls Chart 1_4 31E Reg Asset  Liab and EXH D 25" xfId="34766"/>
    <cellStyle name="_VC 6.15.06 update on 06GRC power costs.xls Chart 1_4 31E Reg Asset  Liab and EXH D 25 2" xfId="34767"/>
    <cellStyle name="_VC 6.15.06 update on 06GRC power costs.xls Chart 1_4 31E Reg Asset  Liab and EXH D 26" xfId="34768"/>
    <cellStyle name="_VC 6.15.06 update on 06GRC power costs.xls Chart 1_4 31E Reg Asset  Liab and EXH D 26 2" xfId="34769"/>
    <cellStyle name="_VC 6.15.06 update on 06GRC power costs.xls Chart 1_4 31E Reg Asset  Liab and EXH D 27" xfId="34770"/>
    <cellStyle name="_VC 6.15.06 update on 06GRC power costs.xls Chart 1_4 31E Reg Asset  Liab and EXH D 27 2" xfId="34771"/>
    <cellStyle name="_VC 6.15.06 update on 06GRC power costs.xls Chart 1_4 31E Reg Asset  Liab and EXH D 28" xfId="34772"/>
    <cellStyle name="_VC 6.15.06 update on 06GRC power costs.xls Chart 1_4 31E Reg Asset  Liab and EXH D 28 2" xfId="34773"/>
    <cellStyle name="_VC 6.15.06 update on 06GRC power costs.xls Chart 1_4 31E Reg Asset  Liab and EXH D 29" xfId="34774"/>
    <cellStyle name="_VC 6.15.06 update on 06GRC power costs.xls Chart 1_4 31E Reg Asset  Liab and EXH D 29 2" xfId="34775"/>
    <cellStyle name="_VC 6.15.06 update on 06GRC power costs.xls Chart 1_4 31E Reg Asset  Liab and EXH D 3" xfId="34776"/>
    <cellStyle name="_VC 6.15.06 update on 06GRC power costs.xls Chart 1_4 31E Reg Asset  Liab and EXH D 3 2" xfId="34777"/>
    <cellStyle name="_VC 6.15.06 update on 06GRC power costs.xls Chart 1_4 31E Reg Asset  Liab and EXH D 3 2 2" xfId="34778"/>
    <cellStyle name="_VC 6.15.06 update on 06GRC power costs.xls Chart 1_4 31E Reg Asset  Liab and EXH D 3 3" xfId="34779"/>
    <cellStyle name="_VC 6.15.06 update on 06GRC power costs.xls Chart 1_4 31E Reg Asset  Liab and EXH D 30" xfId="34780"/>
    <cellStyle name="_VC 6.15.06 update on 06GRC power costs.xls Chart 1_4 31E Reg Asset  Liab and EXH D 30 2" xfId="34781"/>
    <cellStyle name="_VC 6.15.06 update on 06GRC power costs.xls Chart 1_4 31E Reg Asset  Liab and EXH D 4" xfId="34782"/>
    <cellStyle name="_VC 6.15.06 update on 06GRC power costs.xls Chart 1_4 31E Reg Asset  Liab and EXH D 4 2" xfId="34783"/>
    <cellStyle name="_VC 6.15.06 update on 06GRC power costs.xls Chart 1_4 31E Reg Asset  Liab and EXH D 4 2 2" xfId="34784"/>
    <cellStyle name="_VC 6.15.06 update on 06GRC power costs.xls Chart 1_4 31E Reg Asset  Liab and EXH D 5" xfId="34785"/>
    <cellStyle name="_VC 6.15.06 update on 06GRC power costs.xls Chart 1_4 31E Reg Asset  Liab and EXH D 5 2" xfId="34786"/>
    <cellStyle name="_VC 6.15.06 update on 06GRC power costs.xls Chart 1_4 31E Reg Asset  Liab and EXH D 5 2 2" xfId="34787"/>
    <cellStyle name="_VC 6.15.06 update on 06GRC power costs.xls Chart 1_4 31E Reg Asset  Liab and EXH D 6" xfId="34788"/>
    <cellStyle name="_VC 6.15.06 update on 06GRC power costs.xls Chart 1_4 31E Reg Asset  Liab and EXH D 6 2" xfId="34789"/>
    <cellStyle name="_VC 6.15.06 update on 06GRC power costs.xls Chart 1_4 31E Reg Asset  Liab and EXH D 6 2 2" xfId="34790"/>
    <cellStyle name="_VC 6.15.06 update on 06GRC power costs.xls Chart 1_4 31E Reg Asset  Liab and EXH D 6 3" xfId="34791"/>
    <cellStyle name="_VC 6.15.06 update on 06GRC power costs.xls Chart 1_4 31E Reg Asset  Liab and EXH D 7" xfId="34792"/>
    <cellStyle name="_VC 6.15.06 update on 06GRC power costs.xls Chart 1_4 31E Reg Asset  Liab and EXH D 7 2" xfId="34793"/>
    <cellStyle name="_VC 6.15.06 update on 06GRC power costs.xls Chart 1_4 31E Reg Asset  Liab and EXH D 7 2 2" xfId="34794"/>
    <cellStyle name="_VC 6.15.06 update on 06GRC power costs.xls Chart 1_4 31E Reg Asset  Liab and EXH D 7 3" xfId="34795"/>
    <cellStyle name="_VC 6.15.06 update on 06GRC power costs.xls Chart 1_4 31E Reg Asset  Liab and EXH D 8" xfId="34796"/>
    <cellStyle name="_VC 6.15.06 update on 06GRC power costs.xls Chart 1_4 31E Reg Asset  Liab and EXH D 8 2" xfId="34797"/>
    <cellStyle name="_VC 6.15.06 update on 06GRC power costs.xls Chart 1_4 31E Reg Asset  Liab and EXH D 8 2 2" xfId="34798"/>
    <cellStyle name="_VC 6.15.06 update on 06GRC power costs.xls Chart 1_4 31E Reg Asset  Liab and EXH D 8 3" xfId="34799"/>
    <cellStyle name="_VC 6.15.06 update on 06GRC power costs.xls Chart 1_4 31E Reg Asset  Liab and EXH D 9" xfId="34800"/>
    <cellStyle name="_VC 6.15.06 update on 06GRC power costs.xls Chart 1_4 31E Reg Asset  Liab and EXH D 9 2" xfId="34801"/>
    <cellStyle name="_VC 6.15.06 update on 06GRC power costs.xls Chart 1_4 31E Reg Asset  Liab and EXH D 9 2 2" xfId="34802"/>
    <cellStyle name="_VC 6.15.06 update on 06GRC power costs.xls Chart 1_4 31E Reg Asset  Liab and EXH D 9 3" xfId="34803"/>
    <cellStyle name="_VC 6.15.06 update on 06GRC power costs.xls Chart 1_4 32 Regulatory Assets and Liabilities  7 06- Exhibit D" xfId="7277"/>
    <cellStyle name="_VC 6.15.06 update on 06GRC power costs.xls Chart 1_4 32 Regulatory Assets and Liabilities  7 06- Exhibit D 2" xfId="7278"/>
    <cellStyle name="_VC 6.15.06 update on 06GRC power costs.xls Chart 1_4 32 Regulatory Assets and Liabilities  7 06- Exhibit D 2 2" xfId="7279"/>
    <cellStyle name="_VC 6.15.06 update on 06GRC power costs.xls Chart 1_4 32 Regulatory Assets and Liabilities  7 06- Exhibit D 2 2 2" xfId="34804"/>
    <cellStyle name="_VC 6.15.06 update on 06GRC power costs.xls Chart 1_4 32 Regulatory Assets and Liabilities  7 06- Exhibit D 2 2 2 2" xfId="34805"/>
    <cellStyle name="_VC 6.15.06 update on 06GRC power costs.xls Chart 1_4 32 Regulatory Assets and Liabilities  7 06- Exhibit D 2 3" xfId="7280"/>
    <cellStyle name="_VC 6.15.06 update on 06GRC power costs.xls Chart 1_4 32 Regulatory Assets and Liabilities  7 06- Exhibit D 2 3 2" xfId="34806"/>
    <cellStyle name="_VC 6.15.06 update on 06GRC power costs.xls Chart 1_4 32 Regulatory Assets and Liabilities  7 06- Exhibit D 2 4" xfId="34807"/>
    <cellStyle name="_VC 6.15.06 update on 06GRC power costs.xls Chart 1_4 32 Regulatory Assets and Liabilities  7 06- Exhibit D 2 4 2" xfId="34808"/>
    <cellStyle name="_VC 6.15.06 update on 06GRC power costs.xls Chart 1_4 32 Regulatory Assets and Liabilities  7 06- Exhibit D 3" xfId="7281"/>
    <cellStyle name="_VC 6.15.06 update on 06GRC power costs.xls Chart 1_4 32 Regulatory Assets and Liabilities  7 06- Exhibit D 3 2" xfId="34809"/>
    <cellStyle name="_VC 6.15.06 update on 06GRC power costs.xls Chart 1_4 32 Regulatory Assets and Liabilities  7 06- Exhibit D 3 2 2" xfId="34810"/>
    <cellStyle name="_VC 6.15.06 update on 06GRC power costs.xls Chart 1_4 32 Regulatory Assets and Liabilities  7 06- Exhibit D 3 3" xfId="34811"/>
    <cellStyle name="_VC 6.15.06 update on 06GRC power costs.xls Chart 1_4 32 Regulatory Assets and Liabilities  7 06- Exhibit D 4" xfId="7282"/>
    <cellStyle name="_VC 6.15.06 update on 06GRC power costs.xls Chart 1_4 32 Regulatory Assets and Liabilities  7 06- Exhibit D 4 2" xfId="34812"/>
    <cellStyle name="_VC 6.15.06 update on 06GRC power costs.xls Chart 1_4 32 Regulatory Assets and Liabilities  7 06- Exhibit D 4 2 2" xfId="34813"/>
    <cellStyle name="_VC 6.15.06 update on 06GRC power costs.xls Chart 1_4 32 Regulatory Assets and Liabilities  7 06- Exhibit D 4 3" xfId="34814"/>
    <cellStyle name="_VC 6.15.06 update on 06GRC power costs.xls Chart 1_4 32 Regulatory Assets and Liabilities  7 06- Exhibit D 5" xfId="34815"/>
    <cellStyle name="_VC 6.15.06 update on 06GRC power costs.xls Chart 1_4 32 Regulatory Assets and Liabilities  7 06- Exhibit D 5 2" xfId="34816"/>
    <cellStyle name="_VC 6.15.06 update on 06GRC power costs.xls Chart 1_4 32 Regulatory Assets and Liabilities  7 06- Exhibit D 6" xfId="34817"/>
    <cellStyle name="_VC 6.15.06 update on 06GRC power costs.xls Chart 1_4 32 Regulatory Assets and Liabilities  7 06- Exhibit D 6 2" xfId="34818"/>
    <cellStyle name="_VC 6.15.06 update on 06GRC power costs.xls Chart 1_4 32 Regulatory Assets and Liabilities  7 06- Exhibit D_DEM-WP(C) ENERG10C--ctn Mid-C_042010 2010GRC" xfId="34819"/>
    <cellStyle name="_VC 6.15.06 update on 06GRC power costs.xls Chart 1_4 32 Regulatory Assets and Liabilities  7 06- Exhibit D_DEM-WP(C) ENERG10C--ctn Mid-C_042010 2010GRC 2" xfId="34820"/>
    <cellStyle name="_VC 6.15.06 update on 06GRC power costs.xls Chart 1_4 32 Regulatory Assets and Liabilities  7 06- Exhibit D_NIM Summary" xfId="7283"/>
    <cellStyle name="_VC 6.15.06 update on 06GRC power costs.xls Chart 1_4 32 Regulatory Assets and Liabilities  7 06- Exhibit D_NIM Summary 2" xfId="7284"/>
    <cellStyle name="_VC 6.15.06 update on 06GRC power costs.xls Chart 1_4 32 Regulatory Assets and Liabilities  7 06- Exhibit D_NIM Summary 2 2" xfId="34821"/>
    <cellStyle name="_VC 6.15.06 update on 06GRC power costs.xls Chart 1_4 32 Regulatory Assets and Liabilities  7 06- Exhibit D_NIM Summary 2 2 2" xfId="34822"/>
    <cellStyle name="_VC 6.15.06 update on 06GRC power costs.xls Chart 1_4 32 Regulatory Assets and Liabilities  7 06- Exhibit D_NIM Summary 2 2 2 2" xfId="34823"/>
    <cellStyle name="_VC 6.15.06 update on 06GRC power costs.xls Chart 1_4 32 Regulatory Assets and Liabilities  7 06- Exhibit D_NIM Summary 2 3" xfId="34824"/>
    <cellStyle name="_VC 6.15.06 update on 06GRC power costs.xls Chart 1_4 32 Regulatory Assets and Liabilities  7 06- Exhibit D_NIM Summary 2 3 2" xfId="34825"/>
    <cellStyle name="_VC 6.15.06 update on 06GRC power costs.xls Chart 1_4 32 Regulatory Assets and Liabilities  7 06- Exhibit D_NIM Summary 2 4" xfId="34826"/>
    <cellStyle name="_VC 6.15.06 update on 06GRC power costs.xls Chart 1_4 32 Regulatory Assets and Liabilities  7 06- Exhibit D_NIM Summary 2 4 2" xfId="34827"/>
    <cellStyle name="_VC 6.15.06 update on 06GRC power costs.xls Chart 1_4 32 Regulatory Assets and Liabilities  7 06- Exhibit D_NIM Summary 3" xfId="34828"/>
    <cellStyle name="_VC 6.15.06 update on 06GRC power costs.xls Chart 1_4 32 Regulatory Assets and Liabilities  7 06- Exhibit D_NIM Summary 3 2" xfId="34829"/>
    <cellStyle name="_VC 6.15.06 update on 06GRC power costs.xls Chart 1_4 32 Regulatory Assets and Liabilities  7 06- Exhibit D_NIM Summary 3 2 2" xfId="34830"/>
    <cellStyle name="_VC 6.15.06 update on 06GRC power costs.xls Chart 1_4 32 Regulatory Assets and Liabilities  7 06- Exhibit D_NIM Summary 3 3" xfId="34831"/>
    <cellStyle name="_VC 6.15.06 update on 06GRC power costs.xls Chart 1_4 32 Regulatory Assets and Liabilities  7 06- Exhibit D_NIM Summary 4" xfId="34832"/>
    <cellStyle name="_VC 6.15.06 update on 06GRC power costs.xls Chart 1_4 32 Regulatory Assets and Liabilities  7 06- Exhibit D_NIM Summary 4 2" xfId="34833"/>
    <cellStyle name="_VC 6.15.06 update on 06GRC power costs.xls Chart 1_4 32 Regulatory Assets and Liabilities  7 06- Exhibit D_NIM Summary 4 2 2" xfId="34834"/>
    <cellStyle name="_VC 6.15.06 update on 06GRC power costs.xls Chart 1_4 32 Regulatory Assets and Liabilities  7 06- Exhibit D_NIM Summary 4 3" xfId="34835"/>
    <cellStyle name="_VC 6.15.06 update on 06GRC power costs.xls Chart 1_4 32 Regulatory Assets and Liabilities  7 06- Exhibit D_NIM Summary 5" xfId="34836"/>
    <cellStyle name="_VC 6.15.06 update on 06GRC power costs.xls Chart 1_4 32 Regulatory Assets and Liabilities  7 06- Exhibit D_NIM Summary 5 2" xfId="34837"/>
    <cellStyle name="_VC 6.15.06 update on 06GRC power costs.xls Chart 1_4 32 Regulatory Assets and Liabilities  7 06- Exhibit D_NIM Summary 6" xfId="34838"/>
    <cellStyle name="_VC 6.15.06 update on 06GRC power costs.xls Chart 1_4 32 Regulatory Assets and Liabilities  7 06- Exhibit D_NIM Summary 6 2" xfId="34839"/>
    <cellStyle name="_VC 6.15.06 update on 06GRC power costs.xls Chart 1_4 32 Regulatory Assets and Liabilities  7 06- Exhibit D_NIM Summary_DEM-WP(C) ENERG10C--ctn Mid-C_042010 2010GRC" xfId="34840"/>
    <cellStyle name="_VC 6.15.06 update on 06GRC power costs.xls Chart 1_4 32 Regulatory Assets and Liabilities  7 06- Exhibit D_NIM Summary_DEM-WP(C) ENERG10C--ctn Mid-C_042010 2010GRC 2" xfId="34841"/>
    <cellStyle name="_VC 6.15.06 update on 06GRC power costs.xls Chart 1_ACCOUNTS" xfId="7285"/>
    <cellStyle name="_VC 6.15.06 update on 06GRC power costs.xls Chart 1_Att B to RECs proceeds proposal" xfId="7286"/>
    <cellStyle name="_VC 6.15.06 update on 06GRC power costs.xls Chart 1_AURORA Total New" xfId="7287"/>
    <cellStyle name="_VC 6.15.06 update on 06GRC power costs.xls Chart 1_AURORA Total New 2" xfId="7288"/>
    <cellStyle name="_VC 6.15.06 update on 06GRC power costs.xls Chart 1_AURORA Total New 2 2" xfId="34842"/>
    <cellStyle name="_VC 6.15.06 update on 06GRC power costs.xls Chart 1_AURORA Total New 2 2 2" xfId="34843"/>
    <cellStyle name="_VC 6.15.06 update on 06GRC power costs.xls Chart 1_AURORA Total New 2 2 2 2" xfId="34844"/>
    <cellStyle name="_VC 6.15.06 update on 06GRC power costs.xls Chart 1_AURORA Total New 2 3" xfId="34845"/>
    <cellStyle name="_VC 6.15.06 update on 06GRC power costs.xls Chart 1_AURORA Total New 2 3 2" xfId="34846"/>
    <cellStyle name="_VC 6.15.06 update on 06GRC power costs.xls Chart 1_AURORA Total New 2 4" xfId="34847"/>
    <cellStyle name="_VC 6.15.06 update on 06GRC power costs.xls Chart 1_AURORA Total New 2 4 2" xfId="34848"/>
    <cellStyle name="_VC 6.15.06 update on 06GRC power costs.xls Chart 1_AURORA Total New 3" xfId="34849"/>
    <cellStyle name="_VC 6.15.06 update on 06GRC power costs.xls Chart 1_AURORA Total New 3 2" xfId="34850"/>
    <cellStyle name="_VC 6.15.06 update on 06GRC power costs.xls Chart 1_AURORA Total New 3 2 2" xfId="34851"/>
    <cellStyle name="_VC 6.15.06 update on 06GRC power costs.xls Chart 1_AURORA Total New 4" xfId="34852"/>
    <cellStyle name="_VC 6.15.06 update on 06GRC power costs.xls Chart 1_AURORA Total New 4 2" xfId="34853"/>
    <cellStyle name="_VC 6.15.06 update on 06GRC power costs.xls Chart 1_AURORA Total New 5" xfId="34854"/>
    <cellStyle name="_VC 6.15.06 update on 06GRC power costs.xls Chart 1_AURORA Total New 5 2" xfId="34855"/>
    <cellStyle name="_VC 6.15.06 update on 06GRC power costs.xls Chart 1_Backup for Attachment B 2010-09-09" xfId="7289"/>
    <cellStyle name="_VC 6.15.06 update on 06GRC power costs.xls Chart 1_Bench Request - Attachment B" xfId="7290"/>
    <cellStyle name="_VC 6.15.06 update on 06GRC power costs.xls Chart 1_Book2" xfId="7291"/>
    <cellStyle name="_VC 6.15.06 update on 06GRC power costs.xls Chart 1_Book2 2" xfId="7292"/>
    <cellStyle name="_VC 6.15.06 update on 06GRC power costs.xls Chart 1_Book2 2 2" xfId="7293"/>
    <cellStyle name="_VC 6.15.06 update on 06GRC power costs.xls Chart 1_Book2 2 2 2" xfId="34856"/>
    <cellStyle name="_VC 6.15.06 update on 06GRC power costs.xls Chart 1_Book2 2 2 2 2" xfId="34857"/>
    <cellStyle name="_VC 6.15.06 update on 06GRC power costs.xls Chart 1_Book2 2 3" xfId="7294"/>
    <cellStyle name="_VC 6.15.06 update on 06GRC power costs.xls Chart 1_Book2 2 3 2" xfId="34858"/>
    <cellStyle name="_VC 6.15.06 update on 06GRC power costs.xls Chart 1_Book2 2 4" xfId="34859"/>
    <cellStyle name="_VC 6.15.06 update on 06GRC power costs.xls Chart 1_Book2 2 4 2" xfId="34860"/>
    <cellStyle name="_VC 6.15.06 update on 06GRC power costs.xls Chart 1_Book2 3" xfId="7295"/>
    <cellStyle name="_VC 6.15.06 update on 06GRC power costs.xls Chart 1_Book2 3 2" xfId="34861"/>
    <cellStyle name="_VC 6.15.06 update on 06GRC power costs.xls Chart 1_Book2 3 2 2" xfId="34862"/>
    <cellStyle name="_VC 6.15.06 update on 06GRC power costs.xls Chart 1_Book2 3 3" xfId="34863"/>
    <cellStyle name="_VC 6.15.06 update on 06GRC power costs.xls Chart 1_Book2 4" xfId="7296"/>
    <cellStyle name="_VC 6.15.06 update on 06GRC power costs.xls Chart 1_Book2 4 2" xfId="34864"/>
    <cellStyle name="_VC 6.15.06 update on 06GRC power costs.xls Chart 1_Book2 4 2 2" xfId="34865"/>
    <cellStyle name="_VC 6.15.06 update on 06GRC power costs.xls Chart 1_Book2 4 3" xfId="34866"/>
    <cellStyle name="_VC 6.15.06 update on 06GRC power costs.xls Chart 1_Book2 5" xfId="34867"/>
    <cellStyle name="_VC 6.15.06 update on 06GRC power costs.xls Chart 1_Book2 5 2" xfId="34868"/>
    <cellStyle name="_VC 6.15.06 update on 06GRC power costs.xls Chart 1_Book2 6" xfId="34869"/>
    <cellStyle name="_VC 6.15.06 update on 06GRC power costs.xls Chart 1_Book2 6 2" xfId="34870"/>
    <cellStyle name="_VC 6.15.06 update on 06GRC power costs.xls Chart 1_Book2_Adj Bench DR 3 for Initial Briefs (Electric)" xfId="7297"/>
    <cellStyle name="_VC 6.15.06 update on 06GRC power costs.xls Chart 1_Book2_Adj Bench DR 3 for Initial Briefs (Electric) 2" xfId="7298"/>
    <cellStyle name="_VC 6.15.06 update on 06GRC power costs.xls Chart 1_Book2_Adj Bench DR 3 for Initial Briefs (Electric) 2 2" xfId="7299"/>
    <cellStyle name="_VC 6.15.06 update on 06GRC power costs.xls Chart 1_Book2_Adj Bench DR 3 for Initial Briefs (Electric) 2 2 2" xfId="34871"/>
    <cellStyle name="_VC 6.15.06 update on 06GRC power costs.xls Chart 1_Book2_Adj Bench DR 3 for Initial Briefs (Electric) 2 2 2 2" xfId="34872"/>
    <cellStyle name="_VC 6.15.06 update on 06GRC power costs.xls Chart 1_Book2_Adj Bench DR 3 for Initial Briefs (Electric) 2 3" xfId="7300"/>
    <cellStyle name="_VC 6.15.06 update on 06GRC power costs.xls Chart 1_Book2_Adj Bench DR 3 for Initial Briefs (Electric) 2 3 2" xfId="34873"/>
    <cellStyle name="_VC 6.15.06 update on 06GRC power costs.xls Chart 1_Book2_Adj Bench DR 3 for Initial Briefs (Electric) 2 4" xfId="34874"/>
    <cellStyle name="_VC 6.15.06 update on 06GRC power costs.xls Chart 1_Book2_Adj Bench DR 3 for Initial Briefs (Electric) 2 4 2" xfId="34875"/>
    <cellStyle name="_VC 6.15.06 update on 06GRC power costs.xls Chart 1_Book2_Adj Bench DR 3 for Initial Briefs (Electric) 3" xfId="7301"/>
    <cellStyle name="_VC 6.15.06 update on 06GRC power costs.xls Chart 1_Book2_Adj Bench DR 3 for Initial Briefs (Electric) 3 2" xfId="34876"/>
    <cellStyle name="_VC 6.15.06 update on 06GRC power costs.xls Chart 1_Book2_Adj Bench DR 3 for Initial Briefs (Electric) 3 2 2" xfId="34877"/>
    <cellStyle name="_VC 6.15.06 update on 06GRC power costs.xls Chart 1_Book2_Adj Bench DR 3 for Initial Briefs (Electric) 3 3" xfId="34878"/>
    <cellStyle name="_VC 6.15.06 update on 06GRC power costs.xls Chart 1_Book2_Adj Bench DR 3 for Initial Briefs (Electric) 4" xfId="7302"/>
    <cellStyle name="_VC 6.15.06 update on 06GRC power costs.xls Chart 1_Book2_Adj Bench DR 3 for Initial Briefs (Electric) 4 2" xfId="34879"/>
    <cellStyle name="_VC 6.15.06 update on 06GRC power costs.xls Chart 1_Book2_Adj Bench DR 3 for Initial Briefs (Electric) 4 2 2" xfId="34880"/>
    <cellStyle name="_VC 6.15.06 update on 06GRC power costs.xls Chart 1_Book2_Adj Bench DR 3 for Initial Briefs (Electric) 4 3" xfId="34881"/>
    <cellStyle name="_VC 6.15.06 update on 06GRC power costs.xls Chart 1_Book2_Adj Bench DR 3 for Initial Briefs (Electric) 5" xfId="34882"/>
    <cellStyle name="_VC 6.15.06 update on 06GRC power costs.xls Chart 1_Book2_Adj Bench DR 3 for Initial Briefs (Electric) 5 2" xfId="34883"/>
    <cellStyle name="_VC 6.15.06 update on 06GRC power costs.xls Chart 1_Book2_Adj Bench DR 3 for Initial Briefs (Electric) 6" xfId="34884"/>
    <cellStyle name="_VC 6.15.06 update on 06GRC power costs.xls Chart 1_Book2_Adj Bench DR 3 for Initial Briefs (Electric) 6 2" xfId="34885"/>
    <cellStyle name="_VC 6.15.06 update on 06GRC power costs.xls Chart 1_Book2_Adj Bench DR 3 for Initial Briefs (Electric)_DEM-WP(C) ENERG10C--ctn Mid-C_042010 2010GRC" xfId="34886"/>
    <cellStyle name="_VC 6.15.06 update on 06GRC power costs.xls Chart 1_Book2_Adj Bench DR 3 for Initial Briefs (Electric)_DEM-WP(C) ENERG10C--ctn Mid-C_042010 2010GRC 2" xfId="34887"/>
    <cellStyle name="_VC 6.15.06 update on 06GRC power costs.xls Chart 1_Book2_DEM-WP(C) ENERG10C--ctn Mid-C_042010 2010GRC" xfId="34888"/>
    <cellStyle name="_VC 6.15.06 update on 06GRC power costs.xls Chart 1_Book2_DEM-WP(C) ENERG10C--ctn Mid-C_042010 2010GRC 2" xfId="34889"/>
    <cellStyle name="_VC 6.15.06 update on 06GRC power costs.xls Chart 1_Book2_Electric Rev Req Model (2009 GRC) Rebuttal" xfId="7303"/>
    <cellStyle name="_VC 6.15.06 update on 06GRC power costs.xls Chart 1_Book2_Electric Rev Req Model (2009 GRC) Rebuttal 2" xfId="7304"/>
    <cellStyle name="_VC 6.15.06 update on 06GRC power costs.xls Chart 1_Book2_Electric Rev Req Model (2009 GRC) Rebuttal 2 2" xfId="7305"/>
    <cellStyle name="_VC 6.15.06 update on 06GRC power costs.xls Chart 1_Book2_Electric Rev Req Model (2009 GRC) Rebuttal 2 2 2" xfId="34890"/>
    <cellStyle name="_VC 6.15.06 update on 06GRC power costs.xls Chart 1_Book2_Electric Rev Req Model (2009 GRC) Rebuttal 2 3" xfId="7306"/>
    <cellStyle name="_VC 6.15.06 update on 06GRC power costs.xls Chart 1_Book2_Electric Rev Req Model (2009 GRC) Rebuttal 3" xfId="7307"/>
    <cellStyle name="_VC 6.15.06 update on 06GRC power costs.xls Chart 1_Book2_Electric Rev Req Model (2009 GRC) Rebuttal 3 2" xfId="34891"/>
    <cellStyle name="_VC 6.15.06 update on 06GRC power costs.xls Chart 1_Book2_Electric Rev Req Model (2009 GRC) Rebuttal 4" xfId="7308"/>
    <cellStyle name="_VC 6.15.06 update on 06GRC power costs.xls Chart 1_Book2_Electric Rev Req Model (2009 GRC) Rebuttal REmoval of New  WH Solar AdjustMI" xfId="7309"/>
    <cellStyle name="_VC 6.15.06 update on 06GRC power costs.xls Chart 1_Book2_Electric Rev Req Model (2009 GRC) Rebuttal REmoval of New  WH Solar AdjustMI 2" xfId="7310"/>
    <cellStyle name="_VC 6.15.06 update on 06GRC power costs.xls Chart 1_Book2_Electric Rev Req Model (2009 GRC) Rebuttal REmoval of New  WH Solar AdjustMI 2 2" xfId="7311"/>
    <cellStyle name="_VC 6.15.06 update on 06GRC power costs.xls Chart 1_Book2_Electric Rev Req Model (2009 GRC) Rebuttal REmoval of New  WH Solar AdjustMI 2 2 2" xfId="34892"/>
    <cellStyle name="_VC 6.15.06 update on 06GRC power costs.xls Chart 1_Book2_Electric Rev Req Model (2009 GRC) Rebuttal REmoval of New  WH Solar AdjustMI 2 2 2 2" xfId="34893"/>
    <cellStyle name="_VC 6.15.06 update on 06GRC power costs.xls Chart 1_Book2_Electric Rev Req Model (2009 GRC) Rebuttal REmoval of New  WH Solar AdjustMI 2 3" xfId="7312"/>
    <cellStyle name="_VC 6.15.06 update on 06GRC power costs.xls Chart 1_Book2_Electric Rev Req Model (2009 GRC) Rebuttal REmoval of New  WH Solar AdjustMI 2 3 2" xfId="34894"/>
    <cellStyle name="_VC 6.15.06 update on 06GRC power costs.xls Chart 1_Book2_Electric Rev Req Model (2009 GRC) Rebuttal REmoval of New  WH Solar AdjustMI 2 4" xfId="34895"/>
    <cellStyle name="_VC 6.15.06 update on 06GRC power costs.xls Chart 1_Book2_Electric Rev Req Model (2009 GRC) Rebuttal REmoval of New  WH Solar AdjustMI 2 4 2" xfId="34896"/>
    <cellStyle name="_VC 6.15.06 update on 06GRC power costs.xls Chart 1_Book2_Electric Rev Req Model (2009 GRC) Rebuttal REmoval of New  WH Solar AdjustMI 3" xfId="7313"/>
    <cellStyle name="_VC 6.15.06 update on 06GRC power costs.xls Chart 1_Book2_Electric Rev Req Model (2009 GRC) Rebuttal REmoval of New  WH Solar AdjustMI 3 2" xfId="34897"/>
    <cellStyle name="_VC 6.15.06 update on 06GRC power costs.xls Chart 1_Book2_Electric Rev Req Model (2009 GRC) Rebuttal REmoval of New  WH Solar AdjustMI 3 2 2" xfId="34898"/>
    <cellStyle name="_VC 6.15.06 update on 06GRC power costs.xls Chart 1_Book2_Electric Rev Req Model (2009 GRC) Rebuttal REmoval of New  WH Solar AdjustMI 3 3" xfId="34899"/>
    <cellStyle name="_VC 6.15.06 update on 06GRC power costs.xls Chart 1_Book2_Electric Rev Req Model (2009 GRC) Rebuttal REmoval of New  WH Solar AdjustMI 4" xfId="7314"/>
    <cellStyle name="_VC 6.15.06 update on 06GRC power costs.xls Chart 1_Book2_Electric Rev Req Model (2009 GRC) Rebuttal REmoval of New  WH Solar AdjustMI 4 2" xfId="34900"/>
    <cellStyle name="_VC 6.15.06 update on 06GRC power costs.xls Chart 1_Book2_Electric Rev Req Model (2009 GRC) Rebuttal REmoval of New  WH Solar AdjustMI 4 2 2" xfId="34901"/>
    <cellStyle name="_VC 6.15.06 update on 06GRC power costs.xls Chart 1_Book2_Electric Rev Req Model (2009 GRC) Rebuttal REmoval of New  WH Solar AdjustMI 4 3" xfId="34902"/>
    <cellStyle name="_VC 6.15.06 update on 06GRC power costs.xls Chart 1_Book2_Electric Rev Req Model (2009 GRC) Rebuttal REmoval of New  WH Solar AdjustMI 5" xfId="34903"/>
    <cellStyle name="_VC 6.15.06 update on 06GRC power costs.xls Chart 1_Book2_Electric Rev Req Model (2009 GRC) Rebuttal REmoval of New  WH Solar AdjustMI 5 2" xfId="34904"/>
    <cellStyle name="_VC 6.15.06 update on 06GRC power costs.xls Chart 1_Book2_Electric Rev Req Model (2009 GRC) Rebuttal REmoval of New  WH Solar AdjustMI 6" xfId="34905"/>
    <cellStyle name="_VC 6.15.06 update on 06GRC power costs.xls Chart 1_Book2_Electric Rev Req Model (2009 GRC) Rebuttal REmoval of New  WH Solar AdjustMI 6 2" xfId="34906"/>
    <cellStyle name="_VC 6.15.06 update on 06GRC power costs.xls Chart 1_Book2_Electric Rev Req Model (2009 GRC) Rebuttal REmoval of New  WH Solar AdjustMI_DEM-WP(C) ENERG10C--ctn Mid-C_042010 2010GRC" xfId="34907"/>
    <cellStyle name="_VC 6.15.06 update on 06GRC power costs.xls Chart 1_Book2_Electric Rev Req Model (2009 GRC) Rebuttal REmoval of New  WH Solar AdjustMI_DEM-WP(C) ENERG10C--ctn Mid-C_042010 2010GRC 2" xfId="34908"/>
    <cellStyle name="_VC 6.15.06 update on 06GRC power costs.xls Chart 1_Book2_Electric Rev Req Model (2009 GRC) Revised 01-18-2010" xfId="7315"/>
    <cellStyle name="_VC 6.15.06 update on 06GRC power costs.xls Chart 1_Book2_Electric Rev Req Model (2009 GRC) Revised 01-18-2010 2" xfId="7316"/>
    <cellStyle name="_VC 6.15.06 update on 06GRC power costs.xls Chart 1_Book2_Electric Rev Req Model (2009 GRC) Revised 01-18-2010 2 2" xfId="7317"/>
    <cellStyle name="_VC 6.15.06 update on 06GRC power costs.xls Chart 1_Book2_Electric Rev Req Model (2009 GRC) Revised 01-18-2010 2 2 2" xfId="34909"/>
    <cellStyle name="_VC 6.15.06 update on 06GRC power costs.xls Chart 1_Book2_Electric Rev Req Model (2009 GRC) Revised 01-18-2010 2 2 2 2" xfId="34910"/>
    <cellStyle name="_VC 6.15.06 update on 06GRC power costs.xls Chart 1_Book2_Electric Rev Req Model (2009 GRC) Revised 01-18-2010 2 3" xfId="7318"/>
    <cellStyle name="_VC 6.15.06 update on 06GRC power costs.xls Chart 1_Book2_Electric Rev Req Model (2009 GRC) Revised 01-18-2010 2 3 2" xfId="34911"/>
    <cellStyle name="_VC 6.15.06 update on 06GRC power costs.xls Chart 1_Book2_Electric Rev Req Model (2009 GRC) Revised 01-18-2010 2 4" xfId="34912"/>
    <cellStyle name="_VC 6.15.06 update on 06GRC power costs.xls Chart 1_Book2_Electric Rev Req Model (2009 GRC) Revised 01-18-2010 2 4 2" xfId="34913"/>
    <cellStyle name="_VC 6.15.06 update on 06GRC power costs.xls Chart 1_Book2_Electric Rev Req Model (2009 GRC) Revised 01-18-2010 3" xfId="7319"/>
    <cellStyle name="_VC 6.15.06 update on 06GRC power costs.xls Chart 1_Book2_Electric Rev Req Model (2009 GRC) Revised 01-18-2010 3 2" xfId="34914"/>
    <cellStyle name="_VC 6.15.06 update on 06GRC power costs.xls Chart 1_Book2_Electric Rev Req Model (2009 GRC) Revised 01-18-2010 3 2 2" xfId="34915"/>
    <cellStyle name="_VC 6.15.06 update on 06GRC power costs.xls Chart 1_Book2_Electric Rev Req Model (2009 GRC) Revised 01-18-2010 3 3" xfId="34916"/>
    <cellStyle name="_VC 6.15.06 update on 06GRC power costs.xls Chart 1_Book2_Electric Rev Req Model (2009 GRC) Revised 01-18-2010 4" xfId="7320"/>
    <cellStyle name="_VC 6.15.06 update on 06GRC power costs.xls Chart 1_Book2_Electric Rev Req Model (2009 GRC) Revised 01-18-2010 4 2" xfId="34917"/>
    <cellStyle name="_VC 6.15.06 update on 06GRC power costs.xls Chart 1_Book2_Electric Rev Req Model (2009 GRC) Revised 01-18-2010 4 2 2" xfId="34918"/>
    <cellStyle name="_VC 6.15.06 update on 06GRC power costs.xls Chart 1_Book2_Electric Rev Req Model (2009 GRC) Revised 01-18-2010 4 3" xfId="34919"/>
    <cellStyle name="_VC 6.15.06 update on 06GRC power costs.xls Chart 1_Book2_Electric Rev Req Model (2009 GRC) Revised 01-18-2010 5" xfId="34920"/>
    <cellStyle name="_VC 6.15.06 update on 06GRC power costs.xls Chart 1_Book2_Electric Rev Req Model (2009 GRC) Revised 01-18-2010 5 2" xfId="34921"/>
    <cellStyle name="_VC 6.15.06 update on 06GRC power costs.xls Chart 1_Book2_Electric Rev Req Model (2009 GRC) Revised 01-18-2010 6" xfId="34922"/>
    <cellStyle name="_VC 6.15.06 update on 06GRC power costs.xls Chart 1_Book2_Electric Rev Req Model (2009 GRC) Revised 01-18-2010 6 2" xfId="34923"/>
    <cellStyle name="_VC 6.15.06 update on 06GRC power costs.xls Chart 1_Book2_Electric Rev Req Model (2009 GRC) Revised 01-18-2010_DEM-WP(C) ENERG10C--ctn Mid-C_042010 2010GRC" xfId="34924"/>
    <cellStyle name="_VC 6.15.06 update on 06GRC power costs.xls Chart 1_Book2_Electric Rev Req Model (2009 GRC) Revised 01-18-2010_DEM-WP(C) ENERG10C--ctn Mid-C_042010 2010GRC 2" xfId="34925"/>
    <cellStyle name="_VC 6.15.06 update on 06GRC power costs.xls Chart 1_Book2_Final Order Electric EXHIBIT A-1" xfId="7321"/>
    <cellStyle name="_VC 6.15.06 update on 06GRC power costs.xls Chart 1_Book2_Final Order Electric EXHIBIT A-1 2" xfId="7322"/>
    <cellStyle name="_VC 6.15.06 update on 06GRC power costs.xls Chart 1_Book2_Final Order Electric EXHIBIT A-1 2 2" xfId="7323"/>
    <cellStyle name="_VC 6.15.06 update on 06GRC power costs.xls Chart 1_Book2_Final Order Electric EXHIBIT A-1 2 2 2" xfId="34926"/>
    <cellStyle name="_VC 6.15.06 update on 06GRC power costs.xls Chart 1_Book2_Final Order Electric EXHIBIT A-1 2 3" xfId="7324"/>
    <cellStyle name="_VC 6.15.06 update on 06GRC power costs.xls Chart 1_Book2_Final Order Electric EXHIBIT A-1 3" xfId="7325"/>
    <cellStyle name="_VC 6.15.06 update on 06GRC power costs.xls Chart 1_Book2_Final Order Electric EXHIBIT A-1 3 2" xfId="34927"/>
    <cellStyle name="_VC 6.15.06 update on 06GRC power costs.xls Chart 1_Book2_Final Order Electric EXHIBIT A-1 3 2 2" xfId="34928"/>
    <cellStyle name="_VC 6.15.06 update on 06GRC power costs.xls Chart 1_Book2_Final Order Electric EXHIBIT A-1 3 3" xfId="34929"/>
    <cellStyle name="_VC 6.15.06 update on 06GRC power costs.xls Chart 1_Book2_Final Order Electric EXHIBIT A-1 4" xfId="7326"/>
    <cellStyle name="_VC 6.15.06 update on 06GRC power costs.xls Chart 1_Book2_Final Order Electric EXHIBIT A-1 4 2" xfId="34930"/>
    <cellStyle name="_VC 6.15.06 update on 06GRC power costs.xls Chart 1_Book2_Final Order Electric EXHIBIT A-1 5" xfId="34931"/>
    <cellStyle name="_VC 6.15.06 update on 06GRC power costs.xls Chart 1_Book2_Final Order Electric EXHIBIT A-1 6" xfId="34932"/>
    <cellStyle name="_VC 6.15.06 update on 06GRC power costs.xls Chart 1_Book4" xfId="7327"/>
    <cellStyle name="_VC 6.15.06 update on 06GRC power costs.xls Chart 1_Book4 2" xfId="7328"/>
    <cellStyle name="_VC 6.15.06 update on 06GRC power costs.xls Chart 1_Book4 2 2" xfId="7329"/>
    <cellStyle name="_VC 6.15.06 update on 06GRC power costs.xls Chart 1_Book4 2 2 2" xfId="34933"/>
    <cellStyle name="_VC 6.15.06 update on 06GRC power costs.xls Chart 1_Book4 2 2 2 2" xfId="34934"/>
    <cellStyle name="_VC 6.15.06 update on 06GRC power costs.xls Chart 1_Book4 2 3" xfId="7330"/>
    <cellStyle name="_VC 6.15.06 update on 06GRC power costs.xls Chart 1_Book4 2 3 2" xfId="34935"/>
    <cellStyle name="_VC 6.15.06 update on 06GRC power costs.xls Chart 1_Book4 2 4" xfId="34936"/>
    <cellStyle name="_VC 6.15.06 update on 06GRC power costs.xls Chart 1_Book4 2 4 2" xfId="34937"/>
    <cellStyle name="_VC 6.15.06 update on 06GRC power costs.xls Chart 1_Book4 3" xfId="7331"/>
    <cellStyle name="_VC 6.15.06 update on 06GRC power costs.xls Chart 1_Book4 3 2" xfId="34938"/>
    <cellStyle name="_VC 6.15.06 update on 06GRC power costs.xls Chart 1_Book4 3 2 2" xfId="34939"/>
    <cellStyle name="_VC 6.15.06 update on 06GRC power costs.xls Chart 1_Book4 3 3" xfId="34940"/>
    <cellStyle name="_VC 6.15.06 update on 06GRC power costs.xls Chart 1_Book4 4" xfId="7332"/>
    <cellStyle name="_VC 6.15.06 update on 06GRC power costs.xls Chart 1_Book4 4 2" xfId="34941"/>
    <cellStyle name="_VC 6.15.06 update on 06GRC power costs.xls Chart 1_Book4 4 2 2" xfId="34942"/>
    <cellStyle name="_VC 6.15.06 update on 06GRC power costs.xls Chart 1_Book4 4 3" xfId="34943"/>
    <cellStyle name="_VC 6.15.06 update on 06GRC power costs.xls Chart 1_Book4 5" xfId="34944"/>
    <cellStyle name="_VC 6.15.06 update on 06GRC power costs.xls Chart 1_Book4 5 2" xfId="34945"/>
    <cellStyle name="_VC 6.15.06 update on 06GRC power costs.xls Chart 1_Book4 6" xfId="34946"/>
    <cellStyle name="_VC 6.15.06 update on 06GRC power costs.xls Chart 1_Book4 6 2" xfId="34947"/>
    <cellStyle name="_VC 6.15.06 update on 06GRC power costs.xls Chart 1_Book4_DEM-WP(C) ENERG10C--ctn Mid-C_042010 2010GRC" xfId="34948"/>
    <cellStyle name="_VC 6.15.06 update on 06GRC power costs.xls Chart 1_Book4_DEM-WP(C) ENERG10C--ctn Mid-C_042010 2010GRC 2" xfId="34949"/>
    <cellStyle name="_VC 6.15.06 update on 06GRC power costs.xls Chart 1_Book9" xfId="7333"/>
    <cellStyle name="_VC 6.15.06 update on 06GRC power costs.xls Chart 1_Book9 2" xfId="7334"/>
    <cellStyle name="_VC 6.15.06 update on 06GRC power costs.xls Chart 1_Book9 2 2" xfId="7335"/>
    <cellStyle name="_VC 6.15.06 update on 06GRC power costs.xls Chart 1_Book9 2 2 2" xfId="34950"/>
    <cellStyle name="_VC 6.15.06 update on 06GRC power costs.xls Chart 1_Book9 2 2 2 2" xfId="34951"/>
    <cellStyle name="_VC 6.15.06 update on 06GRC power costs.xls Chart 1_Book9 2 3" xfId="7336"/>
    <cellStyle name="_VC 6.15.06 update on 06GRC power costs.xls Chart 1_Book9 2 3 2" xfId="34952"/>
    <cellStyle name="_VC 6.15.06 update on 06GRC power costs.xls Chart 1_Book9 2 4" xfId="34953"/>
    <cellStyle name="_VC 6.15.06 update on 06GRC power costs.xls Chart 1_Book9 2 4 2" xfId="34954"/>
    <cellStyle name="_VC 6.15.06 update on 06GRC power costs.xls Chart 1_Book9 3" xfId="7337"/>
    <cellStyle name="_VC 6.15.06 update on 06GRC power costs.xls Chart 1_Book9 3 2" xfId="34955"/>
    <cellStyle name="_VC 6.15.06 update on 06GRC power costs.xls Chart 1_Book9 3 2 2" xfId="34956"/>
    <cellStyle name="_VC 6.15.06 update on 06GRC power costs.xls Chart 1_Book9 3 3" xfId="34957"/>
    <cellStyle name="_VC 6.15.06 update on 06GRC power costs.xls Chart 1_Book9 4" xfId="7338"/>
    <cellStyle name="_VC 6.15.06 update on 06GRC power costs.xls Chart 1_Book9 4 2" xfId="34958"/>
    <cellStyle name="_VC 6.15.06 update on 06GRC power costs.xls Chart 1_Book9 4 2 2" xfId="34959"/>
    <cellStyle name="_VC 6.15.06 update on 06GRC power costs.xls Chart 1_Book9 4 3" xfId="34960"/>
    <cellStyle name="_VC 6.15.06 update on 06GRC power costs.xls Chart 1_Book9 5" xfId="34961"/>
    <cellStyle name="_VC 6.15.06 update on 06GRC power costs.xls Chart 1_Book9 5 2" xfId="34962"/>
    <cellStyle name="_VC 6.15.06 update on 06GRC power costs.xls Chart 1_Book9 6" xfId="34963"/>
    <cellStyle name="_VC 6.15.06 update on 06GRC power costs.xls Chart 1_Book9 6 2" xfId="34964"/>
    <cellStyle name="_VC 6.15.06 update on 06GRC power costs.xls Chart 1_Book9_DEM-WP(C) ENERG10C--ctn Mid-C_042010 2010GRC" xfId="34965"/>
    <cellStyle name="_VC 6.15.06 update on 06GRC power costs.xls Chart 1_Book9_DEM-WP(C) ENERG10C--ctn Mid-C_042010 2010GRC 2" xfId="34966"/>
    <cellStyle name="_VC 6.15.06 update on 06GRC power costs.xls Chart 1_Chelan PUD Power Costs (8-10)" xfId="7339"/>
    <cellStyle name="_VC 6.15.06 update on 06GRC power costs.xls Chart 1_Chelan PUD Power Costs (8-10) 2" xfId="34967"/>
    <cellStyle name="_VC 6.15.06 update on 06GRC power costs.xls Chart 1_DEM-WP(C) Chelan Power Costs" xfId="34968"/>
    <cellStyle name="_VC 6.15.06 update on 06GRC power costs.xls Chart 1_DEM-WP(C) Chelan Power Costs 2" xfId="34969"/>
    <cellStyle name="_VC 6.15.06 update on 06GRC power costs.xls Chart 1_DEM-WP(C) Chelan Power Costs 2 2" xfId="34970"/>
    <cellStyle name="_VC 6.15.06 update on 06GRC power costs.xls Chart 1_DEM-WP(C) Chelan Power Costs 2 2 2" xfId="34971"/>
    <cellStyle name="_VC 6.15.06 update on 06GRC power costs.xls Chart 1_DEM-WP(C) Chelan Power Costs 2 3" xfId="34972"/>
    <cellStyle name="_VC 6.15.06 update on 06GRC power costs.xls Chart 1_DEM-WP(C) Chelan Power Costs 3" xfId="34973"/>
    <cellStyle name="_VC 6.15.06 update on 06GRC power costs.xls Chart 1_DEM-WP(C) Chelan Power Costs 3 2" xfId="34974"/>
    <cellStyle name="_VC 6.15.06 update on 06GRC power costs.xls Chart 1_DEM-WP(C) Chelan Power Costs 3 2 2" xfId="34975"/>
    <cellStyle name="_VC 6.15.06 update on 06GRC power costs.xls Chart 1_DEM-WP(C) Chelan Power Costs 3 3" xfId="34976"/>
    <cellStyle name="_VC 6.15.06 update on 06GRC power costs.xls Chart 1_DEM-WP(C) Chelan Power Costs 4" xfId="34977"/>
    <cellStyle name="_VC 6.15.06 update on 06GRC power costs.xls Chart 1_DEM-WP(C) Chelan Power Costs 4 2" xfId="34978"/>
    <cellStyle name="_VC 6.15.06 update on 06GRC power costs.xls Chart 1_DEM-WP(C) Chelan Power Costs 5" xfId="34979"/>
    <cellStyle name="_VC 6.15.06 update on 06GRC power costs.xls Chart 1_DEM-WP(C) Chelan Power Costs 5 2" xfId="34980"/>
    <cellStyle name="_VC 6.15.06 update on 06GRC power costs.xls Chart 1_DEM-WP(C) ENERG10C--ctn Mid-C_042010 2010GRC" xfId="34981"/>
    <cellStyle name="_VC 6.15.06 update on 06GRC power costs.xls Chart 1_DEM-WP(C) ENERG10C--ctn Mid-C_042010 2010GRC 2" xfId="34982"/>
    <cellStyle name="_VC 6.15.06 update on 06GRC power costs.xls Chart 1_DEM-WP(C) Gas Transport 2010GRC" xfId="34983"/>
    <cellStyle name="_VC 6.15.06 update on 06GRC power costs.xls Chart 1_DEM-WP(C) Gas Transport 2010GRC 2" xfId="34984"/>
    <cellStyle name="_VC 6.15.06 update on 06GRC power costs.xls Chart 1_DEM-WP(C) Gas Transport 2010GRC 2 2" xfId="34985"/>
    <cellStyle name="_VC 6.15.06 update on 06GRC power costs.xls Chart 1_DEM-WP(C) Gas Transport 2010GRC 2 2 2" xfId="34986"/>
    <cellStyle name="_VC 6.15.06 update on 06GRC power costs.xls Chart 1_DEM-WP(C) Gas Transport 2010GRC 2 3" xfId="34987"/>
    <cellStyle name="_VC 6.15.06 update on 06GRC power costs.xls Chart 1_DEM-WP(C) Gas Transport 2010GRC 3" xfId="34988"/>
    <cellStyle name="_VC 6.15.06 update on 06GRC power costs.xls Chart 1_DEM-WP(C) Gas Transport 2010GRC 3 2" xfId="34989"/>
    <cellStyle name="_VC 6.15.06 update on 06GRC power costs.xls Chart 1_DEM-WP(C) Gas Transport 2010GRC 3 2 2" xfId="34990"/>
    <cellStyle name="_VC 6.15.06 update on 06GRC power costs.xls Chart 1_DEM-WP(C) Gas Transport 2010GRC 3 3" xfId="34991"/>
    <cellStyle name="_VC 6.15.06 update on 06GRC power costs.xls Chart 1_DEM-WP(C) Gas Transport 2010GRC 4" xfId="34992"/>
    <cellStyle name="_VC 6.15.06 update on 06GRC power costs.xls Chart 1_DEM-WP(C) Gas Transport 2010GRC 4 2" xfId="34993"/>
    <cellStyle name="_VC 6.15.06 update on 06GRC power costs.xls Chart 1_DEM-WP(C) Gas Transport 2010GRC 5" xfId="34994"/>
    <cellStyle name="_VC 6.15.06 update on 06GRC power costs.xls Chart 1_DEM-WP(C) Gas Transport 2010GRC 5 2" xfId="34995"/>
    <cellStyle name="_VC 6.15.06 update on 06GRC power costs.xls Chart 1_DWH-08 (Rate Spread &amp; Design Workpapers)" xfId="7340"/>
    <cellStyle name="_VC 6.15.06 update on 06GRC power costs.xls Chart 1_Exh A-1 resulting from UE-112050 effective Jan 1 2012" xfId="34996"/>
    <cellStyle name="_VC 6.15.06 update on 06GRC power costs.xls Chart 1_Exh A-1 resulting from UE-112050 effective Jan 1 2012 2" xfId="34997"/>
    <cellStyle name="_VC 6.15.06 update on 06GRC power costs.xls Chart 1_Exhibit A-1 effective 4-1-11 fr S Free 12-11" xfId="34998"/>
    <cellStyle name="_VC 6.15.06 update on 06GRC power costs.xls Chart 1_Exhibit A-1 effective 4-1-11 fr S Free 12-11 2" xfId="34999"/>
    <cellStyle name="_VC 6.15.06 update on 06GRC power costs.xls Chart 1_Final 2008 PTC Rate Design Workpapers 10.27.08" xfId="7341"/>
    <cellStyle name="_VC 6.15.06 update on 06GRC power costs.xls Chart 1_Gas Rev Req Model (2010 GRC)" xfId="7342"/>
    <cellStyle name="_VC 6.15.06 update on 06GRC power costs.xls Chart 1_INPUTS" xfId="7343"/>
    <cellStyle name="_VC 6.15.06 update on 06GRC power costs.xls Chart 1_INPUTS 2" xfId="7344"/>
    <cellStyle name="_VC 6.15.06 update on 06GRC power costs.xls Chart 1_INPUTS 2 2" xfId="7345"/>
    <cellStyle name="_VC 6.15.06 update on 06GRC power costs.xls Chart 1_INPUTS 2 2 2" xfId="35000"/>
    <cellStyle name="_VC 6.15.06 update on 06GRC power costs.xls Chart 1_INPUTS 2 3" xfId="7346"/>
    <cellStyle name="_VC 6.15.06 update on 06GRC power costs.xls Chart 1_INPUTS 3" xfId="7347"/>
    <cellStyle name="_VC 6.15.06 update on 06GRC power costs.xls Chart 1_INPUTS 3 2" xfId="35001"/>
    <cellStyle name="_VC 6.15.06 update on 06GRC power costs.xls Chart 1_INPUTS 4" xfId="7348"/>
    <cellStyle name="_VC 6.15.06 update on 06GRC power costs.xls Chart 1_Mint Farm Generation BPA" xfId="35002"/>
    <cellStyle name="_VC 6.15.06 update on 06GRC power costs.xls Chart 1_NIM Summary" xfId="7349"/>
    <cellStyle name="_VC 6.15.06 update on 06GRC power costs.xls Chart 1_NIM Summary 09GRC" xfId="7350"/>
    <cellStyle name="_VC 6.15.06 update on 06GRC power costs.xls Chart 1_NIM Summary 09GRC 2" xfId="7351"/>
    <cellStyle name="_VC 6.15.06 update on 06GRC power costs.xls Chart 1_NIM Summary 09GRC 2 2" xfId="35003"/>
    <cellStyle name="_VC 6.15.06 update on 06GRC power costs.xls Chart 1_NIM Summary 09GRC 2 2 2" xfId="35004"/>
    <cellStyle name="_VC 6.15.06 update on 06GRC power costs.xls Chart 1_NIM Summary 09GRC 2 2 2 2" xfId="35005"/>
    <cellStyle name="_VC 6.15.06 update on 06GRC power costs.xls Chart 1_NIM Summary 09GRC 2 3" xfId="35006"/>
    <cellStyle name="_VC 6.15.06 update on 06GRC power costs.xls Chart 1_NIM Summary 09GRC 2 3 2" xfId="35007"/>
    <cellStyle name="_VC 6.15.06 update on 06GRC power costs.xls Chart 1_NIM Summary 09GRC 2 4" xfId="35008"/>
    <cellStyle name="_VC 6.15.06 update on 06GRC power costs.xls Chart 1_NIM Summary 09GRC 2 4 2" xfId="35009"/>
    <cellStyle name="_VC 6.15.06 update on 06GRC power costs.xls Chart 1_NIM Summary 09GRC 3" xfId="35010"/>
    <cellStyle name="_VC 6.15.06 update on 06GRC power costs.xls Chart 1_NIM Summary 09GRC 3 2" xfId="35011"/>
    <cellStyle name="_VC 6.15.06 update on 06GRC power costs.xls Chart 1_NIM Summary 09GRC 3 2 2" xfId="35012"/>
    <cellStyle name="_VC 6.15.06 update on 06GRC power costs.xls Chart 1_NIM Summary 09GRC 3 3" xfId="35013"/>
    <cellStyle name="_VC 6.15.06 update on 06GRC power costs.xls Chart 1_NIM Summary 09GRC 4" xfId="35014"/>
    <cellStyle name="_VC 6.15.06 update on 06GRC power costs.xls Chart 1_NIM Summary 09GRC 4 2" xfId="35015"/>
    <cellStyle name="_VC 6.15.06 update on 06GRC power costs.xls Chart 1_NIM Summary 09GRC 4 2 2" xfId="35016"/>
    <cellStyle name="_VC 6.15.06 update on 06GRC power costs.xls Chart 1_NIM Summary 09GRC 4 3" xfId="35017"/>
    <cellStyle name="_VC 6.15.06 update on 06GRC power costs.xls Chart 1_NIM Summary 09GRC 5" xfId="35018"/>
    <cellStyle name="_VC 6.15.06 update on 06GRC power costs.xls Chart 1_NIM Summary 09GRC 5 2" xfId="35019"/>
    <cellStyle name="_VC 6.15.06 update on 06GRC power costs.xls Chart 1_NIM Summary 09GRC 6" xfId="35020"/>
    <cellStyle name="_VC 6.15.06 update on 06GRC power costs.xls Chart 1_NIM Summary 09GRC 6 2" xfId="35021"/>
    <cellStyle name="_VC 6.15.06 update on 06GRC power costs.xls Chart 1_NIM Summary 09GRC_DEM-WP(C) ENERG10C--ctn Mid-C_042010 2010GRC" xfId="35022"/>
    <cellStyle name="_VC 6.15.06 update on 06GRC power costs.xls Chart 1_NIM Summary 09GRC_DEM-WP(C) ENERG10C--ctn Mid-C_042010 2010GRC 2" xfId="35023"/>
    <cellStyle name="_VC 6.15.06 update on 06GRC power costs.xls Chart 1_NIM Summary 10" xfId="35024"/>
    <cellStyle name="_VC 6.15.06 update on 06GRC power costs.xls Chart 1_NIM Summary 10 2" xfId="35025"/>
    <cellStyle name="_VC 6.15.06 update on 06GRC power costs.xls Chart 1_NIM Summary 10 2 2" xfId="35026"/>
    <cellStyle name="_VC 6.15.06 update on 06GRC power costs.xls Chart 1_NIM Summary 10 3" xfId="35027"/>
    <cellStyle name="_VC 6.15.06 update on 06GRC power costs.xls Chart 1_NIM Summary 10 4" xfId="35028"/>
    <cellStyle name="_VC 6.15.06 update on 06GRC power costs.xls Chart 1_NIM Summary 11" xfId="35029"/>
    <cellStyle name="_VC 6.15.06 update on 06GRC power costs.xls Chart 1_NIM Summary 11 2" xfId="35030"/>
    <cellStyle name="_VC 6.15.06 update on 06GRC power costs.xls Chart 1_NIM Summary 11 2 2" xfId="35031"/>
    <cellStyle name="_VC 6.15.06 update on 06GRC power costs.xls Chart 1_NIM Summary 11 3" xfId="35032"/>
    <cellStyle name="_VC 6.15.06 update on 06GRC power costs.xls Chart 1_NIM Summary 11 4" xfId="35033"/>
    <cellStyle name="_VC 6.15.06 update on 06GRC power costs.xls Chart 1_NIM Summary 12" xfId="35034"/>
    <cellStyle name="_VC 6.15.06 update on 06GRC power costs.xls Chart 1_NIM Summary 12 2" xfId="35035"/>
    <cellStyle name="_VC 6.15.06 update on 06GRC power costs.xls Chart 1_NIM Summary 12 2 2" xfId="35036"/>
    <cellStyle name="_VC 6.15.06 update on 06GRC power costs.xls Chart 1_NIM Summary 12 3" xfId="35037"/>
    <cellStyle name="_VC 6.15.06 update on 06GRC power costs.xls Chart 1_NIM Summary 12 4" xfId="35038"/>
    <cellStyle name="_VC 6.15.06 update on 06GRC power costs.xls Chart 1_NIM Summary 13" xfId="35039"/>
    <cellStyle name="_VC 6.15.06 update on 06GRC power costs.xls Chart 1_NIM Summary 13 2" xfId="35040"/>
    <cellStyle name="_VC 6.15.06 update on 06GRC power costs.xls Chart 1_NIM Summary 13 2 2" xfId="35041"/>
    <cellStyle name="_VC 6.15.06 update on 06GRC power costs.xls Chart 1_NIM Summary 13 3" xfId="35042"/>
    <cellStyle name="_VC 6.15.06 update on 06GRC power costs.xls Chart 1_NIM Summary 13 4" xfId="35043"/>
    <cellStyle name="_VC 6.15.06 update on 06GRC power costs.xls Chart 1_NIM Summary 14" xfId="35044"/>
    <cellStyle name="_VC 6.15.06 update on 06GRC power costs.xls Chart 1_NIM Summary 14 2" xfId="35045"/>
    <cellStyle name="_VC 6.15.06 update on 06GRC power costs.xls Chart 1_NIM Summary 14 2 2" xfId="35046"/>
    <cellStyle name="_VC 6.15.06 update on 06GRC power costs.xls Chart 1_NIM Summary 14 3" xfId="35047"/>
    <cellStyle name="_VC 6.15.06 update on 06GRC power costs.xls Chart 1_NIM Summary 14 4" xfId="35048"/>
    <cellStyle name="_VC 6.15.06 update on 06GRC power costs.xls Chart 1_NIM Summary 15" xfId="35049"/>
    <cellStyle name="_VC 6.15.06 update on 06GRC power costs.xls Chart 1_NIM Summary 15 2" xfId="35050"/>
    <cellStyle name="_VC 6.15.06 update on 06GRC power costs.xls Chart 1_NIM Summary 15 2 2" xfId="35051"/>
    <cellStyle name="_VC 6.15.06 update on 06GRC power costs.xls Chart 1_NIM Summary 15 3" xfId="35052"/>
    <cellStyle name="_VC 6.15.06 update on 06GRC power costs.xls Chart 1_NIM Summary 15 4" xfId="35053"/>
    <cellStyle name="_VC 6.15.06 update on 06GRC power costs.xls Chart 1_NIM Summary 16" xfId="35054"/>
    <cellStyle name="_VC 6.15.06 update on 06GRC power costs.xls Chart 1_NIM Summary 16 2" xfId="35055"/>
    <cellStyle name="_VC 6.15.06 update on 06GRC power costs.xls Chart 1_NIM Summary 16 2 2" xfId="35056"/>
    <cellStyle name="_VC 6.15.06 update on 06GRC power costs.xls Chart 1_NIM Summary 16 3" xfId="35057"/>
    <cellStyle name="_VC 6.15.06 update on 06GRC power costs.xls Chart 1_NIM Summary 16 4" xfId="35058"/>
    <cellStyle name="_VC 6.15.06 update on 06GRC power costs.xls Chart 1_NIM Summary 17" xfId="35059"/>
    <cellStyle name="_VC 6.15.06 update on 06GRC power costs.xls Chart 1_NIM Summary 17 2" xfId="35060"/>
    <cellStyle name="_VC 6.15.06 update on 06GRC power costs.xls Chart 1_NIM Summary 17 2 2" xfId="35061"/>
    <cellStyle name="_VC 6.15.06 update on 06GRC power costs.xls Chart 1_NIM Summary 17 3" xfId="35062"/>
    <cellStyle name="_VC 6.15.06 update on 06GRC power costs.xls Chart 1_NIM Summary 17 4" xfId="35063"/>
    <cellStyle name="_VC 6.15.06 update on 06GRC power costs.xls Chart 1_NIM Summary 18" xfId="35064"/>
    <cellStyle name="_VC 6.15.06 update on 06GRC power costs.xls Chart 1_NIM Summary 18 2" xfId="35065"/>
    <cellStyle name="_VC 6.15.06 update on 06GRC power costs.xls Chart 1_NIM Summary 18 3" xfId="35066"/>
    <cellStyle name="_VC 6.15.06 update on 06GRC power costs.xls Chart 1_NIM Summary 19" xfId="35067"/>
    <cellStyle name="_VC 6.15.06 update on 06GRC power costs.xls Chart 1_NIM Summary 19 2" xfId="35068"/>
    <cellStyle name="_VC 6.15.06 update on 06GRC power costs.xls Chart 1_NIM Summary 19 3" xfId="35069"/>
    <cellStyle name="_VC 6.15.06 update on 06GRC power costs.xls Chart 1_NIM Summary 2" xfId="7352"/>
    <cellStyle name="_VC 6.15.06 update on 06GRC power costs.xls Chart 1_NIM Summary 2 2" xfId="35070"/>
    <cellStyle name="_VC 6.15.06 update on 06GRC power costs.xls Chart 1_NIM Summary 2 2 2" xfId="35071"/>
    <cellStyle name="_VC 6.15.06 update on 06GRC power costs.xls Chart 1_NIM Summary 2 2 2 2" xfId="35072"/>
    <cellStyle name="_VC 6.15.06 update on 06GRC power costs.xls Chart 1_NIM Summary 2 3" xfId="35073"/>
    <cellStyle name="_VC 6.15.06 update on 06GRC power costs.xls Chart 1_NIM Summary 2 3 2" xfId="35074"/>
    <cellStyle name="_VC 6.15.06 update on 06GRC power costs.xls Chart 1_NIM Summary 2 4" xfId="35075"/>
    <cellStyle name="_VC 6.15.06 update on 06GRC power costs.xls Chart 1_NIM Summary 2 4 2" xfId="35076"/>
    <cellStyle name="_VC 6.15.06 update on 06GRC power costs.xls Chart 1_NIM Summary 20" xfId="35077"/>
    <cellStyle name="_VC 6.15.06 update on 06GRC power costs.xls Chart 1_NIM Summary 20 2" xfId="35078"/>
    <cellStyle name="_VC 6.15.06 update on 06GRC power costs.xls Chart 1_NIM Summary 20 3" xfId="35079"/>
    <cellStyle name="_VC 6.15.06 update on 06GRC power costs.xls Chart 1_NIM Summary 21" xfId="35080"/>
    <cellStyle name="_VC 6.15.06 update on 06GRC power costs.xls Chart 1_NIM Summary 21 2" xfId="35081"/>
    <cellStyle name="_VC 6.15.06 update on 06GRC power costs.xls Chart 1_NIM Summary 21 3" xfId="35082"/>
    <cellStyle name="_VC 6.15.06 update on 06GRC power costs.xls Chart 1_NIM Summary 22" xfId="35083"/>
    <cellStyle name="_VC 6.15.06 update on 06GRC power costs.xls Chart 1_NIM Summary 22 2" xfId="35084"/>
    <cellStyle name="_VC 6.15.06 update on 06GRC power costs.xls Chart 1_NIM Summary 22 3" xfId="35085"/>
    <cellStyle name="_VC 6.15.06 update on 06GRC power costs.xls Chart 1_NIM Summary 23" xfId="35086"/>
    <cellStyle name="_VC 6.15.06 update on 06GRC power costs.xls Chart 1_NIM Summary 23 2" xfId="35087"/>
    <cellStyle name="_VC 6.15.06 update on 06GRC power costs.xls Chart 1_NIM Summary 23 3" xfId="35088"/>
    <cellStyle name="_VC 6.15.06 update on 06GRC power costs.xls Chart 1_NIM Summary 24" xfId="35089"/>
    <cellStyle name="_VC 6.15.06 update on 06GRC power costs.xls Chart 1_NIM Summary 24 2" xfId="35090"/>
    <cellStyle name="_VC 6.15.06 update on 06GRC power costs.xls Chart 1_NIM Summary 24 3" xfId="35091"/>
    <cellStyle name="_VC 6.15.06 update on 06GRC power costs.xls Chart 1_NIM Summary 25" xfId="35092"/>
    <cellStyle name="_VC 6.15.06 update on 06GRC power costs.xls Chart 1_NIM Summary 25 2" xfId="35093"/>
    <cellStyle name="_VC 6.15.06 update on 06GRC power costs.xls Chart 1_NIM Summary 25 3" xfId="35094"/>
    <cellStyle name="_VC 6.15.06 update on 06GRC power costs.xls Chart 1_NIM Summary 26" xfId="35095"/>
    <cellStyle name="_VC 6.15.06 update on 06GRC power costs.xls Chart 1_NIM Summary 26 2" xfId="35096"/>
    <cellStyle name="_VC 6.15.06 update on 06GRC power costs.xls Chart 1_NIM Summary 26 3" xfId="35097"/>
    <cellStyle name="_VC 6.15.06 update on 06GRC power costs.xls Chart 1_NIM Summary 27" xfId="35098"/>
    <cellStyle name="_VC 6.15.06 update on 06GRC power costs.xls Chart 1_NIM Summary 27 2" xfId="35099"/>
    <cellStyle name="_VC 6.15.06 update on 06GRC power costs.xls Chart 1_NIM Summary 27 3" xfId="35100"/>
    <cellStyle name="_VC 6.15.06 update on 06GRC power costs.xls Chart 1_NIM Summary 28" xfId="35101"/>
    <cellStyle name="_VC 6.15.06 update on 06GRC power costs.xls Chart 1_NIM Summary 28 2" xfId="35102"/>
    <cellStyle name="_VC 6.15.06 update on 06GRC power costs.xls Chart 1_NIM Summary 28 3" xfId="35103"/>
    <cellStyle name="_VC 6.15.06 update on 06GRC power costs.xls Chart 1_NIM Summary 29" xfId="35104"/>
    <cellStyle name="_VC 6.15.06 update on 06GRC power costs.xls Chart 1_NIM Summary 29 2" xfId="35105"/>
    <cellStyle name="_VC 6.15.06 update on 06GRC power costs.xls Chart 1_NIM Summary 29 3" xfId="35106"/>
    <cellStyle name="_VC 6.15.06 update on 06GRC power costs.xls Chart 1_NIM Summary 3" xfId="7353"/>
    <cellStyle name="_VC 6.15.06 update on 06GRC power costs.xls Chart 1_NIM Summary 3 2" xfId="35107"/>
    <cellStyle name="_VC 6.15.06 update on 06GRC power costs.xls Chart 1_NIM Summary 3 2 2" xfId="35108"/>
    <cellStyle name="_VC 6.15.06 update on 06GRC power costs.xls Chart 1_NIM Summary 3 3" xfId="35109"/>
    <cellStyle name="_VC 6.15.06 update on 06GRC power costs.xls Chart 1_NIM Summary 30" xfId="35110"/>
    <cellStyle name="_VC 6.15.06 update on 06GRC power costs.xls Chart 1_NIM Summary 30 2" xfId="35111"/>
    <cellStyle name="_VC 6.15.06 update on 06GRC power costs.xls Chart 1_NIM Summary 30 3" xfId="35112"/>
    <cellStyle name="_VC 6.15.06 update on 06GRC power costs.xls Chart 1_NIM Summary 31" xfId="35113"/>
    <cellStyle name="_VC 6.15.06 update on 06GRC power costs.xls Chart 1_NIM Summary 31 2" xfId="35114"/>
    <cellStyle name="_VC 6.15.06 update on 06GRC power costs.xls Chart 1_NIM Summary 31 3" xfId="35115"/>
    <cellStyle name="_VC 6.15.06 update on 06GRC power costs.xls Chart 1_NIM Summary 32" xfId="35116"/>
    <cellStyle name="_VC 6.15.06 update on 06GRC power costs.xls Chart 1_NIM Summary 32 2" xfId="35117"/>
    <cellStyle name="_VC 6.15.06 update on 06GRC power costs.xls Chart 1_NIM Summary 33" xfId="35118"/>
    <cellStyle name="_VC 6.15.06 update on 06GRC power costs.xls Chart 1_NIM Summary 33 2" xfId="35119"/>
    <cellStyle name="_VC 6.15.06 update on 06GRC power costs.xls Chart 1_NIM Summary 34" xfId="35120"/>
    <cellStyle name="_VC 6.15.06 update on 06GRC power costs.xls Chart 1_NIM Summary 34 2" xfId="35121"/>
    <cellStyle name="_VC 6.15.06 update on 06GRC power costs.xls Chart 1_NIM Summary 35" xfId="35122"/>
    <cellStyle name="_VC 6.15.06 update on 06GRC power costs.xls Chart 1_NIM Summary 35 2" xfId="35123"/>
    <cellStyle name="_VC 6.15.06 update on 06GRC power costs.xls Chart 1_NIM Summary 36" xfId="35124"/>
    <cellStyle name="_VC 6.15.06 update on 06GRC power costs.xls Chart 1_NIM Summary 36 2" xfId="35125"/>
    <cellStyle name="_VC 6.15.06 update on 06GRC power costs.xls Chart 1_NIM Summary 37" xfId="35126"/>
    <cellStyle name="_VC 6.15.06 update on 06GRC power costs.xls Chart 1_NIM Summary 37 2" xfId="35127"/>
    <cellStyle name="_VC 6.15.06 update on 06GRC power costs.xls Chart 1_NIM Summary 38" xfId="35128"/>
    <cellStyle name="_VC 6.15.06 update on 06GRC power costs.xls Chart 1_NIM Summary 38 2" xfId="35129"/>
    <cellStyle name="_VC 6.15.06 update on 06GRC power costs.xls Chart 1_NIM Summary 39" xfId="35130"/>
    <cellStyle name="_VC 6.15.06 update on 06GRC power costs.xls Chart 1_NIM Summary 39 2" xfId="35131"/>
    <cellStyle name="_VC 6.15.06 update on 06GRC power costs.xls Chart 1_NIM Summary 4" xfId="7354"/>
    <cellStyle name="_VC 6.15.06 update on 06GRC power costs.xls Chart 1_NIM Summary 4 2" xfId="35132"/>
    <cellStyle name="_VC 6.15.06 update on 06GRC power costs.xls Chart 1_NIM Summary 4 2 2" xfId="35133"/>
    <cellStyle name="_VC 6.15.06 update on 06GRC power costs.xls Chart 1_NIM Summary 4 3" xfId="35134"/>
    <cellStyle name="_VC 6.15.06 update on 06GRC power costs.xls Chart 1_NIM Summary 40" xfId="35135"/>
    <cellStyle name="_VC 6.15.06 update on 06GRC power costs.xls Chart 1_NIM Summary 40 2" xfId="35136"/>
    <cellStyle name="_VC 6.15.06 update on 06GRC power costs.xls Chart 1_NIM Summary 41" xfId="35137"/>
    <cellStyle name="_VC 6.15.06 update on 06GRC power costs.xls Chart 1_NIM Summary 41 2" xfId="35138"/>
    <cellStyle name="_VC 6.15.06 update on 06GRC power costs.xls Chart 1_NIM Summary 42" xfId="35139"/>
    <cellStyle name="_VC 6.15.06 update on 06GRC power costs.xls Chart 1_NIM Summary 42 2" xfId="35140"/>
    <cellStyle name="_VC 6.15.06 update on 06GRC power costs.xls Chart 1_NIM Summary 43" xfId="35141"/>
    <cellStyle name="_VC 6.15.06 update on 06GRC power costs.xls Chart 1_NIM Summary 43 2" xfId="35142"/>
    <cellStyle name="_VC 6.15.06 update on 06GRC power costs.xls Chart 1_NIM Summary 44" xfId="35143"/>
    <cellStyle name="_VC 6.15.06 update on 06GRC power costs.xls Chart 1_NIM Summary 44 2" xfId="35144"/>
    <cellStyle name="_VC 6.15.06 update on 06GRC power costs.xls Chart 1_NIM Summary 45" xfId="35145"/>
    <cellStyle name="_VC 6.15.06 update on 06GRC power costs.xls Chart 1_NIM Summary 45 2" xfId="35146"/>
    <cellStyle name="_VC 6.15.06 update on 06GRC power costs.xls Chart 1_NIM Summary 46" xfId="35147"/>
    <cellStyle name="_VC 6.15.06 update on 06GRC power costs.xls Chart 1_NIM Summary 46 2" xfId="35148"/>
    <cellStyle name="_VC 6.15.06 update on 06GRC power costs.xls Chart 1_NIM Summary 47" xfId="35149"/>
    <cellStyle name="_VC 6.15.06 update on 06GRC power costs.xls Chart 1_NIM Summary 47 2" xfId="35150"/>
    <cellStyle name="_VC 6.15.06 update on 06GRC power costs.xls Chart 1_NIM Summary 48" xfId="35151"/>
    <cellStyle name="_VC 6.15.06 update on 06GRC power costs.xls Chart 1_NIM Summary 49" xfId="35152"/>
    <cellStyle name="_VC 6.15.06 update on 06GRC power costs.xls Chart 1_NIM Summary 5" xfId="7355"/>
    <cellStyle name="_VC 6.15.06 update on 06GRC power costs.xls Chart 1_NIM Summary 5 2" xfId="35153"/>
    <cellStyle name="_VC 6.15.06 update on 06GRC power costs.xls Chart 1_NIM Summary 5 2 2" xfId="35154"/>
    <cellStyle name="_VC 6.15.06 update on 06GRC power costs.xls Chart 1_NIM Summary 5 3" xfId="35155"/>
    <cellStyle name="_VC 6.15.06 update on 06GRC power costs.xls Chart 1_NIM Summary 50" xfId="35156"/>
    <cellStyle name="_VC 6.15.06 update on 06GRC power costs.xls Chart 1_NIM Summary 51" xfId="35157"/>
    <cellStyle name="_VC 6.15.06 update on 06GRC power costs.xls Chart 1_NIM Summary 52" xfId="35158"/>
    <cellStyle name="_VC 6.15.06 update on 06GRC power costs.xls Chart 1_NIM Summary 6" xfId="7356"/>
    <cellStyle name="_VC 6.15.06 update on 06GRC power costs.xls Chart 1_NIM Summary 6 2" xfId="35159"/>
    <cellStyle name="_VC 6.15.06 update on 06GRC power costs.xls Chart 1_NIM Summary 6 2 2" xfId="35160"/>
    <cellStyle name="_VC 6.15.06 update on 06GRC power costs.xls Chart 1_NIM Summary 6 3" xfId="35161"/>
    <cellStyle name="_VC 6.15.06 update on 06GRC power costs.xls Chart 1_NIM Summary 7" xfId="7357"/>
    <cellStyle name="_VC 6.15.06 update on 06GRC power costs.xls Chart 1_NIM Summary 7 2" xfId="35162"/>
    <cellStyle name="_VC 6.15.06 update on 06GRC power costs.xls Chart 1_NIM Summary 7 2 2" xfId="35163"/>
    <cellStyle name="_VC 6.15.06 update on 06GRC power costs.xls Chart 1_NIM Summary 7 3" xfId="35164"/>
    <cellStyle name="_VC 6.15.06 update on 06GRC power costs.xls Chart 1_NIM Summary 7 4" xfId="35165"/>
    <cellStyle name="_VC 6.15.06 update on 06GRC power costs.xls Chart 1_NIM Summary 8" xfId="7358"/>
    <cellStyle name="_VC 6.15.06 update on 06GRC power costs.xls Chart 1_NIM Summary 8 2" xfId="35166"/>
    <cellStyle name="_VC 6.15.06 update on 06GRC power costs.xls Chart 1_NIM Summary 8 2 2" xfId="35167"/>
    <cellStyle name="_VC 6.15.06 update on 06GRC power costs.xls Chart 1_NIM Summary 8 3" xfId="35168"/>
    <cellStyle name="_VC 6.15.06 update on 06GRC power costs.xls Chart 1_NIM Summary 8 4" xfId="35169"/>
    <cellStyle name="_VC 6.15.06 update on 06GRC power costs.xls Chart 1_NIM Summary 9" xfId="7359"/>
    <cellStyle name="_VC 6.15.06 update on 06GRC power costs.xls Chart 1_NIM Summary 9 2" xfId="35170"/>
    <cellStyle name="_VC 6.15.06 update on 06GRC power costs.xls Chart 1_NIM Summary 9 2 2" xfId="35171"/>
    <cellStyle name="_VC 6.15.06 update on 06GRC power costs.xls Chart 1_NIM Summary 9 3" xfId="35172"/>
    <cellStyle name="_VC 6.15.06 update on 06GRC power costs.xls Chart 1_NIM Summary 9 4" xfId="35173"/>
    <cellStyle name="_VC 6.15.06 update on 06GRC power costs.xls Chart 1_NIM Summary_DEM-WP(C) ENERG10C--ctn Mid-C_042010 2010GRC" xfId="35174"/>
    <cellStyle name="_VC 6.15.06 update on 06GRC power costs.xls Chart 1_NIM Summary_DEM-WP(C) ENERG10C--ctn Mid-C_042010 2010GRC 2" xfId="35175"/>
    <cellStyle name="_VC 6.15.06 update on 06GRC power costs.xls Chart 1_PCA 10 -  Exhibit D Dec 2011" xfId="35176"/>
    <cellStyle name="_VC 6.15.06 update on 06GRC power costs.xls Chart 1_PCA 10 -  Exhibit D Dec 2011 2" xfId="35177"/>
    <cellStyle name="_VC 6.15.06 update on 06GRC power costs.xls Chart 1_PCA 10 -  Exhibit D from A Kellogg Jan 2011" xfId="7360"/>
    <cellStyle name="_VC 6.15.06 update on 06GRC power costs.xls Chart 1_PCA 10 -  Exhibit D from A Kellogg Jan 2011 2" xfId="35178"/>
    <cellStyle name="_VC 6.15.06 update on 06GRC power costs.xls Chart 1_PCA 10 -  Exhibit D from A Kellogg July 2011" xfId="7361"/>
    <cellStyle name="_VC 6.15.06 update on 06GRC power costs.xls Chart 1_PCA 10 -  Exhibit D from A Kellogg July 2011 2" xfId="35179"/>
    <cellStyle name="_VC 6.15.06 update on 06GRC power costs.xls Chart 1_PCA 10 -  Exhibit D from S Free Rcv'd 12-11" xfId="7362"/>
    <cellStyle name="_VC 6.15.06 update on 06GRC power costs.xls Chart 1_PCA 10 -  Exhibit D from S Free Rcv'd 12-11 2" xfId="35180"/>
    <cellStyle name="_VC 6.15.06 update on 06GRC power costs.xls Chart 1_PCA 11 -  Exhibit D Jan 2012 fr A Kellogg" xfId="35181"/>
    <cellStyle name="_VC 6.15.06 update on 06GRC power costs.xls Chart 1_PCA 11 -  Exhibit D Jan 2012 fr A Kellogg 2" xfId="35182"/>
    <cellStyle name="_VC 6.15.06 update on 06GRC power costs.xls Chart 1_PCA 11 -  Exhibit D Jan 2012 WF" xfId="35183"/>
    <cellStyle name="_VC 6.15.06 update on 06GRC power costs.xls Chart 1_PCA 11 -  Exhibit D Jan 2012 WF 2" xfId="35184"/>
    <cellStyle name="_VC 6.15.06 update on 06GRC power costs.xls Chart 1_PCA 9 -  Exhibit D April 2010" xfId="7363"/>
    <cellStyle name="_VC 6.15.06 update on 06GRC power costs.xls Chart 1_PCA 9 -  Exhibit D April 2010 (3)" xfId="7364"/>
    <cellStyle name="_VC 6.15.06 update on 06GRC power costs.xls Chart 1_PCA 9 -  Exhibit D April 2010 (3) 2" xfId="7365"/>
    <cellStyle name="_VC 6.15.06 update on 06GRC power costs.xls Chart 1_PCA 9 -  Exhibit D April 2010 (3) 2 2" xfId="35185"/>
    <cellStyle name="_VC 6.15.06 update on 06GRC power costs.xls Chart 1_PCA 9 -  Exhibit D April 2010 (3) 2 2 2" xfId="35186"/>
    <cellStyle name="_VC 6.15.06 update on 06GRC power costs.xls Chart 1_PCA 9 -  Exhibit D April 2010 (3) 2 2 2 2" xfId="35187"/>
    <cellStyle name="_VC 6.15.06 update on 06GRC power costs.xls Chart 1_PCA 9 -  Exhibit D April 2010 (3) 2 3" xfId="35188"/>
    <cellStyle name="_VC 6.15.06 update on 06GRC power costs.xls Chart 1_PCA 9 -  Exhibit D April 2010 (3) 2 3 2" xfId="35189"/>
    <cellStyle name="_VC 6.15.06 update on 06GRC power costs.xls Chart 1_PCA 9 -  Exhibit D April 2010 (3) 2 4" xfId="35190"/>
    <cellStyle name="_VC 6.15.06 update on 06GRC power costs.xls Chart 1_PCA 9 -  Exhibit D April 2010 (3) 2 4 2" xfId="35191"/>
    <cellStyle name="_VC 6.15.06 update on 06GRC power costs.xls Chart 1_PCA 9 -  Exhibit D April 2010 (3) 3" xfId="35192"/>
    <cellStyle name="_VC 6.15.06 update on 06GRC power costs.xls Chart 1_PCA 9 -  Exhibit D April 2010 (3) 3 2" xfId="35193"/>
    <cellStyle name="_VC 6.15.06 update on 06GRC power costs.xls Chart 1_PCA 9 -  Exhibit D April 2010 (3) 3 2 2" xfId="35194"/>
    <cellStyle name="_VC 6.15.06 update on 06GRC power costs.xls Chart 1_PCA 9 -  Exhibit D April 2010 (3) 3 3" xfId="35195"/>
    <cellStyle name="_VC 6.15.06 update on 06GRC power costs.xls Chart 1_PCA 9 -  Exhibit D April 2010 (3) 4" xfId="35196"/>
    <cellStyle name="_VC 6.15.06 update on 06GRC power costs.xls Chart 1_PCA 9 -  Exhibit D April 2010 (3) 4 2" xfId="35197"/>
    <cellStyle name="_VC 6.15.06 update on 06GRC power costs.xls Chart 1_PCA 9 -  Exhibit D April 2010 (3) 4 2 2" xfId="35198"/>
    <cellStyle name="_VC 6.15.06 update on 06GRC power costs.xls Chart 1_PCA 9 -  Exhibit D April 2010 (3) 4 3" xfId="35199"/>
    <cellStyle name="_VC 6.15.06 update on 06GRC power costs.xls Chart 1_PCA 9 -  Exhibit D April 2010 (3) 5" xfId="35200"/>
    <cellStyle name="_VC 6.15.06 update on 06GRC power costs.xls Chart 1_PCA 9 -  Exhibit D April 2010 (3) 5 2" xfId="35201"/>
    <cellStyle name="_VC 6.15.06 update on 06GRC power costs.xls Chart 1_PCA 9 -  Exhibit D April 2010 (3) 6" xfId="35202"/>
    <cellStyle name="_VC 6.15.06 update on 06GRC power costs.xls Chart 1_PCA 9 -  Exhibit D April 2010 (3) 6 2" xfId="35203"/>
    <cellStyle name="_VC 6.15.06 update on 06GRC power costs.xls Chart 1_PCA 9 -  Exhibit D April 2010 (3)_DEM-WP(C) ENERG10C--ctn Mid-C_042010 2010GRC" xfId="35204"/>
    <cellStyle name="_VC 6.15.06 update on 06GRC power costs.xls Chart 1_PCA 9 -  Exhibit D April 2010 (3)_DEM-WP(C) ENERG10C--ctn Mid-C_042010 2010GRC 2" xfId="35205"/>
    <cellStyle name="_VC 6.15.06 update on 06GRC power costs.xls Chart 1_PCA 9 -  Exhibit D April 2010 2" xfId="7366"/>
    <cellStyle name="_VC 6.15.06 update on 06GRC power costs.xls Chart 1_PCA 9 -  Exhibit D April 2010 2 2" xfId="35206"/>
    <cellStyle name="_VC 6.15.06 update on 06GRC power costs.xls Chart 1_PCA 9 -  Exhibit D April 2010 3" xfId="7367"/>
    <cellStyle name="_VC 6.15.06 update on 06GRC power costs.xls Chart 1_PCA 9 -  Exhibit D April 2010 3 2" xfId="35207"/>
    <cellStyle name="_VC 6.15.06 update on 06GRC power costs.xls Chart 1_PCA 9 -  Exhibit D April 2010 4" xfId="35208"/>
    <cellStyle name="_VC 6.15.06 update on 06GRC power costs.xls Chart 1_PCA 9 -  Exhibit D April 2010 4 2" xfId="35209"/>
    <cellStyle name="_VC 6.15.06 update on 06GRC power costs.xls Chart 1_PCA 9 -  Exhibit D April 2010 5" xfId="35210"/>
    <cellStyle name="_VC 6.15.06 update on 06GRC power costs.xls Chart 1_PCA 9 -  Exhibit D April 2010 5 2" xfId="35211"/>
    <cellStyle name="_VC 6.15.06 update on 06GRC power costs.xls Chart 1_PCA 9 -  Exhibit D April 2010 6" xfId="35212"/>
    <cellStyle name="_VC 6.15.06 update on 06GRC power costs.xls Chart 1_PCA 9 -  Exhibit D April 2010 6 2" xfId="35213"/>
    <cellStyle name="_VC 6.15.06 update on 06GRC power costs.xls Chart 1_PCA 9 -  Exhibit D April 2010 7" xfId="35214"/>
    <cellStyle name="_VC 6.15.06 update on 06GRC power costs.xls Chart 1_PCA 9 -  Exhibit D Nov 2010" xfId="7368"/>
    <cellStyle name="_VC 6.15.06 update on 06GRC power costs.xls Chart 1_PCA 9 -  Exhibit D Nov 2010 2" xfId="7369"/>
    <cellStyle name="_VC 6.15.06 update on 06GRC power costs.xls Chart 1_PCA 9 -  Exhibit D Nov 2010 2 2" xfId="35215"/>
    <cellStyle name="_VC 6.15.06 update on 06GRC power costs.xls Chart 1_PCA 9 -  Exhibit D Nov 2010 3" xfId="35216"/>
    <cellStyle name="_VC 6.15.06 update on 06GRC power costs.xls Chart 1_PCA 9 - Exhibit D at August 2010" xfId="7370"/>
    <cellStyle name="_VC 6.15.06 update on 06GRC power costs.xls Chart 1_PCA 9 - Exhibit D at August 2010 2" xfId="7371"/>
    <cellStyle name="_VC 6.15.06 update on 06GRC power costs.xls Chart 1_PCA 9 - Exhibit D at August 2010 2 2" xfId="35217"/>
    <cellStyle name="_VC 6.15.06 update on 06GRC power costs.xls Chart 1_PCA 9 - Exhibit D at August 2010 3" xfId="35218"/>
    <cellStyle name="_VC 6.15.06 update on 06GRC power costs.xls Chart 1_PCA 9 - Exhibit D June 2010 GRC" xfId="7372"/>
    <cellStyle name="_VC 6.15.06 update on 06GRC power costs.xls Chart 1_PCA 9 - Exhibit D June 2010 GRC 2" xfId="7373"/>
    <cellStyle name="_VC 6.15.06 update on 06GRC power costs.xls Chart 1_PCA 9 - Exhibit D June 2010 GRC 2 2" xfId="35219"/>
    <cellStyle name="_VC 6.15.06 update on 06GRC power costs.xls Chart 1_PCA 9 - Exhibit D June 2010 GRC 3" xfId="35220"/>
    <cellStyle name="_VC 6.15.06 update on 06GRC power costs.xls Chart 1_Power Costs - Comparison bx Rbtl-Staff-Jt-PC" xfId="7374"/>
    <cellStyle name="_VC 6.15.06 update on 06GRC power costs.xls Chart 1_Power Costs - Comparison bx Rbtl-Staff-Jt-PC 2" xfId="7375"/>
    <cellStyle name="_VC 6.15.06 update on 06GRC power costs.xls Chart 1_Power Costs - Comparison bx Rbtl-Staff-Jt-PC 2 2" xfId="7376"/>
    <cellStyle name="_VC 6.15.06 update on 06GRC power costs.xls Chart 1_Power Costs - Comparison bx Rbtl-Staff-Jt-PC 2 2 2" xfId="35221"/>
    <cellStyle name="_VC 6.15.06 update on 06GRC power costs.xls Chart 1_Power Costs - Comparison bx Rbtl-Staff-Jt-PC 2 2 2 2" xfId="35222"/>
    <cellStyle name="_VC 6.15.06 update on 06GRC power costs.xls Chart 1_Power Costs - Comparison bx Rbtl-Staff-Jt-PC 2 3" xfId="7377"/>
    <cellStyle name="_VC 6.15.06 update on 06GRC power costs.xls Chart 1_Power Costs - Comparison bx Rbtl-Staff-Jt-PC 2 3 2" xfId="35223"/>
    <cellStyle name="_VC 6.15.06 update on 06GRC power costs.xls Chart 1_Power Costs - Comparison bx Rbtl-Staff-Jt-PC 2 4" xfId="35224"/>
    <cellStyle name="_VC 6.15.06 update on 06GRC power costs.xls Chart 1_Power Costs - Comparison bx Rbtl-Staff-Jt-PC 2 4 2" xfId="35225"/>
    <cellStyle name="_VC 6.15.06 update on 06GRC power costs.xls Chart 1_Power Costs - Comparison bx Rbtl-Staff-Jt-PC 3" xfId="7378"/>
    <cellStyle name="_VC 6.15.06 update on 06GRC power costs.xls Chart 1_Power Costs - Comparison bx Rbtl-Staff-Jt-PC 3 2" xfId="35226"/>
    <cellStyle name="_VC 6.15.06 update on 06GRC power costs.xls Chart 1_Power Costs - Comparison bx Rbtl-Staff-Jt-PC 3 2 2" xfId="35227"/>
    <cellStyle name="_VC 6.15.06 update on 06GRC power costs.xls Chart 1_Power Costs - Comparison bx Rbtl-Staff-Jt-PC 3 3" xfId="35228"/>
    <cellStyle name="_VC 6.15.06 update on 06GRC power costs.xls Chart 1_Power Costs - Comparison bx Rbtl-Staff-Jt-PC 4" xfId="7379"/>
    <cellStyle name="_VC 6.15.06 update on 06GRC power costs.xls Chart 1_Power Costs - Comparison bx Rbtl-Staff-Jt-PC 4 2" xfId="35229"/>
    <cellStyle name="_VC 6.15.06 update on 06GRC power costs.xls Chart 1_Power Costs - Comparison bx Rbtl-Staff-Jt-PC 4 2 2" xfId="35230"/>
    <cellStyle name="_VC 6.15.06 update on 06GRC power costs.xls Chart 1_Power Costs - Comparison bx Rbtl-Staff-Jt-PC 4 3" xfId="35231"/>
    <cellStyle name="_VC 6.15.06 update on 06GRC power costs.xls Chart 1_Power Costs - Comparison bx Rbtl-Staff-Jt-PC 5" xfId="35232"/>
    <cellStyle name="_VC 6.15.06 update on 06GRC power costs.xls Chart 1_Power Costs - Comparison bx Rbtl-Staff-Jt-PC 5 2" xfId="35233"/>
    <cellStyle name="_VC 6.15.06 update on 06GRC power costs.xls Chart 1_Power Costs - Comparison bx Rbtl-Staff-Jt-PC 6" xfId="35234"/>
    <cellStyle name="_VC 6.15.06 update on 06GRC power costs.xls Chart 1_Power Costs - Comparison bx Rbtl-Staff-Jt-PC 6 2" xfId="35235"/>
    <cellStyle name="_VC 6.15.06 update on 06GRC power costs.xls Chart 1_Power Costs - Comparison bx Rbtl-Staff-Jt-PC_Adj Bench DR 3 for Initial Briefs (Electric)" xfId="7380"/>
    <cellStyle name="_VC 6.15.06 update on 06GRC power costs.xls Chart 1_Power Costs - Comparison bx Rbtl-Staff-Jt-PC_Adj Bench DR 3 for Initial Briefs (Electric) 2" xfId="7381"/>
    <cellStyle name="_VC 6.15.06 update on 06GRC power costs.xls Chart 1_Power Costs - Comparison bx Rbtl-Staff-Jt-PC_Adj Bench DR 3 for Initial Briefs (Electric) 2 2" xfId="7382"/>
    <cellStyle name="_VC 6.15.06 update on 06GRC power costs.xls Chart 1_Power Costs - Comparison bx Rbtl-Staff-Jt-PC_Adj Bench DR 3 for Initial Briefs (Electric) 2 2 2" xfId="35236"/>
    <cellStyle name="_VC 6.15.06 update on 06GRC power costs.xls Chart 1_Power Costs - Comparison bx Rbtl-Staff-Jt-PC_Adj Bench DR 3 for Initial Briefs (Electric) 2 2 2 2" xfId="35237"/>
    <cellStyle name="_VC 6.15.06 update on 06GRC power costs.xls Chart 1_Power Costs - Comparison bx Rbtl-Staff-Jt-PC_Adj Bench DR 3 for Initial Briefs (Electric) 2 3" xfId="7383"/>
    <cellStyle name="_VC 6.15.06 update on 06GRC power costs.xls Chart 1_Power Costs - Comparison bx Rbtl-Staff-Jt-PC_Adj Bench DR 3 for Initial Briefs (Electric) 2 3 2" xfId="35238"/>
    <cellStyle name="_VC 6.15.06 update on 06GRC power costs.xls Chart 1_Power Costs - Comparison bx Rbtl-Staff-Jt-PC_Adj Bench DR 3 for Initial Briefs (Electric) 2 4" xfId="35239"/>
    <cellStyle name="_VC 6.15.06 update on 06GRC power costs.xls Chart 1_Power Costs - Comparison bx Rbtl-Staff-Jt-PC_Adj Bench DR 3 for Initial Briefs (Electric) 2 4 2" xfId="35240"/>
    <cellStyle name="_VC 6.15.06 update on 06GRC power costs.xls Chart 1_Power Costs - Comparison bx Rbtl-Staff-Jt-PC_Adj Bench DR 3 for Initial Briefs (Electric) 3" xfId="7384"/>
    <cellStyle name="_VC 6.15.06 update on 06GRC power costs.xls Chart 1_Power Costs - Comparison bx Rbtl-Staff-Jt-PC_Adj Bench DR 3 for Initial Briefs (Electric) 3 2" xfId="35241"/>
    <cellStyle name="_VC 6.15.06 update on 06GRC power costs.xls Chart 1_Power Costs - Comparison bx Rbtl-Staff-Jt-PC_Adj Bench DR 3 for Initial Briefs (Electric) 3 2 2" xfId="35242"/>
    <cellStyle name="_VC 6.15.06 update on 06GRC power costs.xls Chart 1_Power Costs - Comparison bx Rbtl-Staff-Jt-PC_Adj Bench DR 3 for Initial Briefs (Electric) 3 3" xfId="35243"/>
    <cellStyle name="_VC 6.15.06 update on 06GRC power costs.xls Chart 1_Power Costs - Comparison bx Rbtl-Staff-Jt-PC_Adj Bench DR 3 for Initial Briefs (Electric) 4" xfId="7385"/>
    <cellStyle name="_VC 6.15.06 update on 06GRC power costs.xls Chart 1_Power Costs - Comparison bx Rbtl-Staff-Jt-PC_Adj Bench DR 3 for Initial Briefs (Electric) 4 2" xfId="35244"/>
    <cellStyle name="_VC 6.15.06 update on 06GRC power costs.xls Chart 1_Power Costs - Comparison bx Rbtl-Staff-Jt-PC_Adj Bench DR 3 for Initial Briefs (Electric) 4 2 2" xfId="35245"/>
    <cellStyle name="_VC 6.15.06 update on 06GRC power costs.xls Chart 1_Power Costs - Comparison bx Rbtl-Staff-Jt-PC_Adj Bench DR 3 for Initial Briefs (Electric) 4 3" xfId="35246"/>
    <cellStyle name="_VC 6.15.06 update on 06GRC power costs.xls Chart 1_Power Costs - Comparison bx Rbtl-Staff-Jt-PC_Adj Bench DR 3 for Initial Briefs (Electric) 5" xfId="35247"/>
    <cellStyle name="_VC 6.15.06 update on 06GRC power costs.xls Chart 1_Power Costs - Comparison bx Rbtl-Staff-Jt-PC_Adj Bench DR 3 for Initial Briefs (Electric) 5 2" xfId="35248"/>
    <cellStyle name="_VC 6.15.06 update on 06GRC power costs.xls Chart 1_Power Costs - Comparison bx Rbtl-Staff-Jt-PC_Adj Bench DR 3 for Initial Briefs (Electric) 6" xfId="35249"/>
    <cellStyle name="_VC 6.15.06 update on 06GRC power costs.xls Chart 1_Power Costs - Comparison bx Rbtl-Staff-Jt-PC_Adj Bench DR 3 for Initial Briefs (Electric) 6 2" xfId="35250"/>
    <cellStyle name="_VC 6.15.06 update on 06GRC power costs.xls Chart 1_Power Costs - Comparison bx Rbtl-Staff-Jt-PC_Adj Bench DR 3 for Initial Briefs (Electric)_DEM-WP(C) ENERG10C--ctn Mid-C_042010 2010GRC" xfId="35251"/>
    <cellStyle name="_VC 6.15.06 update on 06GRC power costs.xls Chart 1_Power Costs - Comparison bx Rbtl-Staff-Jt-PC_Adj Bench DR 3 for Initial Briefs (Electric)_DEM-WP(C) ENERG10C--ctn Mid-C_042010 2010GRC 2" xfId="35252"/>
    <cellStyle name="_VC 6.15.06 update on 06GRC power costs.xls Chart 1_Power Costs - Comparison bx Rbtl-Staff-Jt-PC_DEM-WP(C) ENERG10C--ctn Mid-C_042010 2010GRC" xfId="35253"/>
    <cellStyle name="_VC 6.15.06 update on 06GRC power costs.xls Chart 1_Power Costs - Comparison bx Rbtl-Staff-Jt-PC_DEM-WP(C) ENERG10C--ctn Mid-C_042010 2010GRC 2" xfId="35254"/>
    <cellStyle name="_VC 6.15.06 update on 06GRC power costs.xls Chart 1_Power Costs - Comparison bx Rbtl-Staff-Jt-PC_Electric Rev Req Model (2009 GRC) Rebuttal" xfId="7386"/>
    <cellStyle name="_VC 6.15.06 update on 06GRC power costs.xls Chart 1_Power Costs - Comparison bx Rbtl-Staff-Jt-PC_Electric Rev Req Model (2009 GRC) Rebuttal 2" xfId="7387"/>
    <cellStyle name="_VC 6.15.06 update on 06GRC power costs.xls Chart 1_Power Costs - Comparison bx Rbtl-Staff-Jt-PC_Electric Rev Req Model (2009 GRC) Rebuttal 2 2" xfId="7388"/>
    <cellStyle name="_VC 6.15.06 update on 06GRC power costs.xls Chart 1_Power Costs - Comparison bx Rbtl-Staff-Jt-PC_Electric Rev Req Model (2009 GRC) Rebuttal 2 2 2" xfId="35255"/>
    <cellStyle name="_VC 6.15.06 update on 06GRC power costs.xls Chart 1_Power Costs - Comparison bx Rbtl-Staff-Jt-PC_Electric Rev Req Model (2009 GRC) Rebuttal 2 3" xfId="7389"/>
    <cellStyle name="_VC 6.15.06 update on 06GRC power costs.xls Chart 1_Power Costs - Comparison bx Rbtl-Staff-Jt-PC_Electric Rev Req Model (2009 GRC) Rebuttal 3" xfId="7390"/>
    <cellStyle name="_VC 6.15.06 update on 06GRC power costs.xls Chart 1_Power Costs - Comparison bx Rbtl-Staff-Jt-PC_Electric Rev Req Model (2009 GRC) Rebuttal 3 2" xfId="35256"/>
    <cellStyle name="_VC 6.15.06 update on 06GRC power costs.xls Chart 1_Power Costs - Comparison bx Rbtl-Staff-Jt-PC_Electric Rev Req Model (2009 GRC) Rebuttal 4" xfId="7391"/>
    <cellStyle name="_VC 6.15.06 update on 06GRC power costs.xls Chart 1_Power Costs - Comparison bx Rbtl-Staff-Jt-PC_Electric Rev Req Model (2009 GRC) Rebuttal REmoval of New  WH Solar AdjustMI" xfId="7392"/>
    <cellStyle name="_VC 6.15.06 update on 06GRC power costs.xls Chart 1_Power Costs - Comparison bx Rbtl-Staff-Jt-PC_Electric Rev Req Model (2009 GRC) Rebuttal REmoval of New  WH Solar AdjustMI 2" xfId="7393"/>
    <cellStyle name="_VC 6.15.06 update on 06GRC power costs.xls Chart 1_Power Costs - Comparison bx Rbtl-Staff-Jt-PC_Electric Rev Req Model (2009 GRC) Rebuttal REmoval of New  WH Solar AdjustMI 2 2" xfId="7394"/>
    <cellStyle name="_VC 6.15.06 update on 06GRC power costs.xls Chart 1_Power Costs - Comparison bx Rbtl-Staff-Jt-PC_Electric Rev Req Model (2009 GRC) Rebuttal REmoval of New  WH Solar AdjustMI 2 2 2" xfId="35257"/>
    <cellStyle name="_VC 6.15.06 update on 06GRC power costs.xls Chart 1_Power Costs - Comparison bx Rbtl-Staff-Jt-PC_Electric Rev Req Model (2009 GRC) Rebuttal REmoval of New  WH Solar AdjustMI 2 2 2 2" xfId="35258"/>
    <cellStyle name="_VC 6.15.06 update on 06GRC power costs.xls Chart 1_Power Costs - Comparison bx Rbtl-Staff-Jt-PC_Electric Rev Req Model (2009 GRC) Rebuttal REmoval of New  WH Solar AdjustMI 2 3" xfId="7395"/>
    <cellStyle name="_VC 6.15.06 update on 06GRC power costs.xls Chart 1_Power Costs - Comparison bx Rbtl-Staff-Jt-PC_Electric Rev Req Model (2009 GRC) Rebuttal REmoval of New  WH Solar AdjustMI 2 3 2" xfId="35259"/>
    <cellStyle name="_VC 6.15.06 update on 06GRC power costs.xls Chart 1_Power Costs - Comparison bx Rbtl-Staff-Jt-PC_Electric Rev Req Model (2009 GRC) Rebuttal REmoval of New  WH Solar AdjustMI 2 4" xfId="35260"/>
    <cellStyle name="_VC 6.15.06 update on 06GRC power costs.xls Chart 1_Power Costs - Comparison bx Rbtl-Staff-Jt-PC_Electric Rev Req Model (2009 GRC) Rebuttal REmoval of New  WH Solar AdjustMI 2 4 2" xfId="35261"/>
    <cellStyle name="_VC 6.15.06 update on 06GRC power costs.xls Chart 1_Power Costs - Comparison bx Rbtl-Staff-Jt-PC_Electric Rev Req Model (2009 GRC) Rebuttal REmoval of New  WH Solar AdjustMI 3" xfId="7396"/>
    <cellStyle name="_VC 6.15.06 update on 06GRC power costs.xls Chart 1_Power Costs - Comparison bx Rbtl-Staff-Jt-PC_Electric Rev Req Model (2009 GRC) Rebuttal REmoval of New  WH Solar AdjustMI 3 2" xfId="35262"/>
    <cellStyle name="_VC 6.15.06 update on 06GRC power costs.xls Chart 1_Power Costs - Comparison bx Rbtl-Staff-Jt-PC_Electric Rev Req Model (2009 GRC) Rebuttal REmoval of New  WH Solar AdjustMI 3 2 2" xfId="35263"/>
    <cellStyle name="_VC 6.15.06 update on 06GRC power costs.xls Chart 1_Power Costs - Comparison bx Rbtl-Staff-Jt-PC_Electric Rev Req Model (2009 GRC) Rebuttal REmoval of New  WH Solar AdjustMI 3 3" xfId="35264"/>
    <cellStyle name="_VC 6.15.06 update on 06GRC power costs.xls Chart 1_Power Costs - Comparison bx Rbtl-Staff-Jt-PC_Electric Rev Req Model (2009 GRC) Rebuttal REmoval of New  WH Solar AdjustMI 4" xfId="7397"/>
    <cellStyle name="_VC 6.15.06 update on 06GRC power costs.xls Chart 1_Power Costs - Comparison bx Rbtl-Staff-Jt-PC_Electric Rev Req Model (2009 GRC) Rebuttal REmoval of New  WH Solar AdjustMI 4 2" xfId="35265"/>
    <cellStyle name="_VC 6.15.06 update on 06GRC power costs.xls Chart 1_Power Costs - Comparison bx Rbtl-Staff-Jt-PC_Electric Rev Req Model (2009 GRC) Rebuttal REmoval of New  WH Solar AdjustMI 4 2 2" xfId="35266"/>
    <cellStyle name="_VC 6.15.06 update on 06GRC power costs.xls Chart 1_Power Costs - Comparison bx Rbtl-Staff-Jt-PC_Electric Rev Req Model (2009 GRC) Rebuttal REmoval of New  WH Solar AdjustMI 4 3" xfId="35267"/>
    <cellStyle name="_VC 6.15.06 update on 06GRC power costs.xls Chart 1_Power Costs - Comparison bx Rbtl-Staff-Jt-PC_Electric Rev Req Model (2009 GRC) Rebuttal REmoval of New  WH Solar AdjustMI 5" xfId="35268"/>
    <cellStyle name="_VC 6.15.06 update on 06GRC power costs.xls Chart 1_Power Costs - Comparison bx Rbtl-Staff-Jt-PC_Electric Rev Req Model (2009 GRC) Rebuttal REmoval of New  WH Solar AdjustMI 5 2" xfId="35269"/>
    <cellStyle name="_VC 6.15.06 update on 06GRC power costs.xls Chart 1_Power Costs - Comparison bx Rbtl-Staff-Jt-PC_Electric Rev Req Model (2009 GRC) Rebuttal REmoval of New  WH Solar AdjustMI 6" xfId="35270"/>
    <cellStyle name="_VC 6.15.06 update on 06GRC power costs.xls Chart 1_Power Costs - Comparison bx Rbtl-Staff-Jt-PC_Electric Rev Req Model (2009 GRC) Rebuttal REmoval of New  WH Solar AdjustMI 6 2" xfId="35271"/>
    <cellStyle name="_VC 6.15.06 update on 06GRC power costs.xls Chart 1_Power Costs - Comparison bx Rbtl-Staff-Jt-PC_Electric Rev Req Model (2009 GRC) Rebuttal REmoval of New  WH Solar AdjustMI_DEM-WP(C) ENERG10C--ctn Mid-C_042010 2010GRC" xfId="35272"/>
    <cellStyle name="_VC 6.15.06 update on 06GRC power costs.xls Chart 1_Power Costs - Comparison bx Rbtl-Staff-Jt-PC_Electric Rev Req Model (2009 GRC) Rebuttal REmoval of New  WH Solar AdjustMI_DEM-WP(C) ENERG10C--ctn Mid-C_042010 2010GRC 2" xfId="35273"/>
    <cellStyle name="_VC 6.15.06 update on 06GRC power costs.xls Chart 1_Power Costs - Comparison bx Rbtl-Staff-Jt-PC_Electric Rev Req Model (2009 GRC) Revised 01-18-2010" xfId="7398"/>
    <cellStyle name="_VC 6.15.06 update on 06GRC power costs.xls Chart 1_Power Costs - Comparison bx Rbtl-Staff-Jt-PC_Electric Rev Req Model (2009 GRC) Revised 01-18-2010 2" xfId="7399"/>
    <cellStyle name="_VC 6.15.06 update on 06GRC power costs.xls Chart 1_Power Costs - Comparison bx Rbtl-Staff-Jt-PC_Electric Rev Req Model (2009 GRC) Revised 01-18-2010 2 2" xfId="7400"/>
    <cellStyle name="_VC 6.15.06 update on 06GRC power costs.xls Chart 1_Power Costs - Comparison bx Rbtl-Staff-Jt-PC_Electric Rev Req Model (2009 GRC) Revised 01-18-2010 2 2 2" xfId="35274"/>
    <cellStyle name="_VC 6.15.06 update on 06GRC power costs.xls Chart 1_Power Costs - Comparison bx Rbtl-Staff-Jt-PC_Electric Rev Req Model (2009 GRC) Revised 01-18-2010 2 2 2 2" xfId="35275"/>
    <cellStyle name="_VC 6.15.06 update on 06GRC power costs.xls Chart 1_Power Costs - Comparison bx Rbtl-Staff-Jt-PC_Electric Rev Req Model (2009 GRC) Revised 01-18-2010 2 3" xfId="7401"/>
    <cellStyle name="_VC 6.15.06 update on 06GRC power costs.xls Chart 1_Power Costs - Comparison bx Rbtl-Staff-Jt-PC_Electric Rev Req Model (2009 GRC) Revised 01-18-2010 2 3 2" xfId="35276"/>
    <cellStyle name="_VC 6.15.06 update on 06GRC power costs.xls Chart 1_Power Costs - Comparison bx Rbtl-Staff-Jt-PC_Electric Rev Req Model (2009 GRC) Revised 01-18-2010 2 4" xfId="35277"/>
    <cellStyle name="_VC 6.15.06 update on 06GRC power costs.xls Chart 1_Power Costs - Comparison bx Rbtl-Staff-Jt-PC_Electric Rev Req Model (2009 GRC) Revised 01-18-2010 2 4 2" xfId="35278"/>
    <cellStyle name="_VC 6.15.06 update on 06GRC power costs.xls Chart 1_Power Costs - Comparison bx Rbtl-Staff-Jt-PC_Electric Rev Req Model (2009 GRC) Revised 01-18-2010 3" xfId="7402"/>
    <cellStyle name="_VC 6.15.06 update on 06GRC power costs.xls Chart 1_Power Costs - Comparison bx Rbtl-Staff-Jt-PC_Electric Rev Req Model (2009 GRC) Revised 01-18-2010 3 2" xfId="35279"/>
    <cellStyle name="_VC 6.15.06 update on 06GRC power costs.xls Chart 1_Power Costs - Comparison bx Rbtl-Staff-Jt-PC_Electric Rev Req Model (2009 GRC) Revised 01-18-2010 3 2 2" xfId="35280"/>
    <cellStyle name="_VC 6.15.06 update on 06GRC power costs.xls Chart 1_Power Costs - Comparison bx Rbtl-Staff-Jt-PC_Electric Rev Req Model (2009 GRC) Revised 01-18-2010 3 3" xfId="35281"/>
    <cellStyle name="_VC 6.15.06 update on 06GRC power costs.xls Chart 1_Power Costs - Comparison bx Rbtl-Staff-Jt-PC_Electric Rev Req Model (2009 GRC) Revised 01-18-2010 4" xfId="7403"/>
    <cellStyle name="_VC 6.15.06 update on 06GRC power costs.xls Chart 1_Power Costs - Comparison bx Rbtl-Staff-Jt-PC_Electric Rev Req Model (2009 GRC) Revised 01-18-2010 4 2" xfId="35282"/>
    <cellStyle name="_VC 6.15.06 update on 06GRC power costs.xls Chart 1_Power Costs - Comparison bx Rbtl-Staff-Jt-PC_Electric Rev Req Model (2009 GRC) Revised 01-18-2010 4 2 2" xfId="35283"/>
    <cellStyle name="_VC 6.15.06 update on 06GRC power costs.xls Chart 1_Power Costs - Comparison bx Rbtl-Staff-Jt-PC_Electric Rev Req Model (2009 GRC) Revised 01-18-2010 4 3" xfId="35284"/>
    <cellStyle name="_VC 6.15.06 update on 06GRC power costs.xls Chart 1_Power Costs - Comparison bx Rbtl-Staff-Jt-PC_Electric Rev Req Model (2009 GRC) Revised 01-18-2010 5" xfId="35285"/>
    <cellStyle name="_VC 6.15.06 update on 06GRC power costs.xls Chart 1_Power Costs - Comparison bx Rbtl-Staff-Jt-PC_Electric Rev Req Model (2009 GRC) Revised 01-18-2010 5 2" xfId="35286"/>
    <cellStyle name="_VC 6.15.06 update on 06GRC power costs.xls Chart 1_Power Costs - Comparison bx Rbtl-Staff-Jt-PC_Electric Rev Req Model (2009 GRC) Revised 01-18-2010 6" xfId="35287"/>
    <cellStyle name="_VC 6.15.06 update on 06GRC power costs.xls Chart 1_Power Costs - Comparison bx Rbtl-Staff-Jt-PC_Electric Rev Req Model (2009 GRC) Revised 01-18-2010 6 2" xfId="35288"/>
    <cellStyle name="_VC 6.15.06 update on 06GRC power costs.xls Chart 1_Power Costs - Comparison bx Rbtl-Staff-Jt-PC_Electric Rev Req Model (2009 GRC) Revised 01-18-2010_DEM-WP(C) ENERG10C--ctn Mid-C_042010 2010GRC" xfId="35289"/>
    <cellStyle name="_VC 6.15.06 update on 06GRC power costs.xls Chart 1_Power Costs - Comparison bx Rbtl-Staff-Jt-PC_Electric Rev Req Model (2009 GRC) Revised 01-18-2010_DEM-WP(C) ENERG10C--ctn Mid-C_042010 2010GRC 2" xfId="35290"/>
    <cellStyle name="_VC 6.15.06 update on 06GRC power costs.xls Chart 1_Power Costs - Comparison bx Rbtl-Staff-Jt-PC_Final Order Electric EXHIBIT A-1" xfId="7404"/>
    <cellStyle name="_VC 6.15.06 update on 06GRC power costs.xls Chart 1_Power Costs - Comparison bx Rbtl-Staff-Jt-PC_Final Order Electric EXHIBIT A-1 2" xfId="7405"/>
    <cellStyle name="_VC 6.15.06 update on 06GRC power costs.xls Chart 1_Power Costs - Comparison bx Rbtl-Staff-Jt-PC_Final Order Electric EXHIBIT A-1 2 2" xfId="7406"/>
    <cellStyle name="_VC 6.15.06 update on 06GRC power costs.xls Chart 1_Power Costs - Comparison bx Rbtl-Staff-Jt-PC_Final Order Electric EXHIBIT A-1 2 2 2" xfId="35291"/>
    <cellStyle name="_VC 6.15.06 update on 06GRC power costs.xls Chart 1_Power Costs - Comparison bx Rbtl-Staff-Jt-PC_Final Order Electric EXHIBIT A-1 2 3" xfId="7407"/>
    <cellStyle name="_VC 6.15.06 update on 06GRC power costs.xls Chart 1_Power Costs - Comparison bx Rbtl-Staff-Jt-PC_Final Order Electric EXHIBIT A-1 3" xfId="7408"/>
    <cellStyle name="_VC 6.15.06 update on 06GRC power costs.xls Chart 1_Power Costs - Comparison bx Rbtl-Staff-Jt-PC_Final Order Electric EXHIBIT A-1 3 2" xfId="35292"/>
    <cellStyle name="_VC 6.15.06 update on 06GRC power costs.xls Chart 1_Power Costs - Comparison bx Rbtl-Staff-Jt-PC_Final Order Electric EXHIBIT A-1 3 2 2" xfId="35293"/>
    <cellStyle name="_VC 6.15.06 update on 06GRC power costs.xls Chart 1_Power Costs - Comparison bx Rbtl-Staff-Jt-PC_Final Order Electric EXHIBIT A-1 3 3" xfId="35294"/>
    <cellStyle name="_VC 6.15.06 update on 06GRC power costs.xls Chart 1_Power Costs - Comparison bx Rbtl-Staff-Jt-PC_Final Order Electric EXHIBIT A-1 4" xfId="7409"/>
    <cellStyle name="_VC 6.15.06 update on 06GRC power costs.xls Chart 1_Power Costs - Comparison bx Rbtl-Staff-Jt-PC_Final Order Electric EXHIBIT A-1 4 2" xfId="35295"/>
    <cellStyle name="_VC 6.15.06 update on 06GRC power costs.xls Chart 1_Power Costs - Comparison bx Rbtl-Staff-Jt-PC_Final Order Electric EXHIBIT A-1 5" xfId="35296"/>
    <cellStyle name="_VC 6.15.06 update on 06GRC power costs.xls Chart 1_Power Costs - Comparison bx Rbtl-Staff-Jt-PC_Final Order Electric EXHIBIT A-1 6" xfId="35297"/>
    <cellStyle name="_VC 6.15.06 update on 06GRC power costs.xls Chart 1_Production Adj 4.37" xfId="7410"/>
    <cellStyle name="_VC 6.15.06 update on 06GRC power costs.xls Chart 1_Production Adj 4.37 2" xfId="7411"/>
    <cellStyle name="_VC 6.15.06 update on 06GRC power costs.xls Chart 1_Production Adj 4.37 2 2" xfId="7412"/>
    <cellStyle name="_VC 6.15.06 update on 06GRC power costs.xls Chart 1_Production Adj 4.37 2 2 2" xfId="35298"/>
    <cellStyle name="_VC 6.15.06 update on 06GRC power costs.xls Chart 1_Production Adj 4.37 2 3" xfId="7413"/>
    <cellStyle name="_VC 6.15.06 update on 06GRC power costs.xls Chart 1_Production Adj 4.37 3" xfId="7414"/>
    <cellStyle name="_VC 6.15.06 update on 06GRC power costs.xls Chart 1_Production Adj 4.37 3 2" xfId="35299"/>
    <cellStyle name="_VC 6.15.06 update on 06GRC power costs.xls Chart 1_Production Adj 4.37 4" xfId="35300"/>
    <cellStyle name="_VC 6.15.06 update on 06GRC power costs.xls Chart 1_Purchased Power Adj 4.03" xfId="7415"/>
    <cellStyle name="_VC 6.15.06 update on 06GRC power costs.xls Chart 1_Purchased Power Adj 4.03 2" xfId="7416"/>
    <cellStyle name="_VC 6.15.06 update on 06GRC power costs.xls Chart 1_Purchased Power Adj 4.03 2 2" xfId="7417"/>
    <cellStyle name="_VC 6.15.06 update on 06GRC power costs.xls Chart 1_Purchased Power Adj 4.03 2 2 2" xfId="35301"/>
    <cellStyle name="_VC 6.15.06 update on 06GRC power costs.xls Chart 1_Purchased Power Adj 4.03 2 3" xfId="7418"/>
    <cellStyle name="_VC 6.15.06 update on 06GRC power costs.xls Chart 1_Purchased Power Adj 4.03 3" xfId="7419"/>
    <cellStyle name="_VC 6.15.06 update on 06GRC power costs.xls Chart 1_Purchased Power Adj 4.03 3 2" xfId="35302"/>
    <cellStyle name="_VC 6.15.06 update on 06GRC power costs.xls Chart 1_Purchased Power Adj 4.03 4" xfId="35303"/>
    <cellStyle name="_VC 6.15.06 update on 06GRC power costs.xls Chart 1_Rebuttal Power Costs" xfId="7420"/>
    <cellStyle name="_VC 6.15.06 update on 06GRC power costs.xls Chart 1_Rebuttal Power Costs 2" xfId="7421"/>
    <cellStyle name="_VC 6.15.06 update on 06GRC power costs.xls Chart 1_Rebuttal Power Costs 2 2" xfId="7422"/>
    <cellStyle name="_VC 6.15.06 update on 06GRC power costs.xls Chart 1_Rebuttal Power Costs 2 2 2" xfId="35304"/>
    <cellStyle name="_VC 6.15.06 update on 06GRC power costs.xls Chart 1_Rebuttal Power Costs 2 2 2 2" xfId="35305"/>
    <cellStyle name="_VC 6.15.06 update on 06GRC power costs.xls Chart 1_Rebuttal Power Costs 2 3" xfId="7423"/>
    <cellStyle name="_VC 6.15.06 update on 06GRC power costs.xls Chart 1_Rebuttal Power Costs 2 3 2" xfId="35306"/>
    <cellStyle name="_VC 6.15.06 update on 06GRC power costs.xls Chart 1_Rebuttal Power Costs 2 4" xfId="35307"/>
    <cellStyle name="_VC 6.15.06 update on 06GRC power costs.xls Chart 1_Rebuttal Power Costs 2 4 2" xfId="35308"/>
    <cellStyle name="_VC 6.15.06 update on 06GRC power costs.xls Chart 1_Rebuttal Power Costs 3" xfId="7424"/>
    <cellStyle name="_VC 6.15.06 update on 06GRC power costs.xls Chart 1_Rebuttal Power Costs 3 2" xfId="35309"/>
    <cellStyle name="_VC 6.15.06 update on 06GRC power costs.xls Chart 1_Rebuttal Power Costs 3 2 2" xfId="35310"/>
    <cellStyle name="_VC 6.15.06 update on 06GRC power costs.xls Chart 1_Rebuttal Power Costs 3 3" xfId="35311"/>
    <cellStyle name="_VC 6.15.06 update on 06GRC power costs.xls Chart 1_Rebuttal Power Costs 4" xfId="7425"/>
    <cellStyle name="_VC 6.15.06 update on 06GRC power costs.xls Chart 1_Rebuttal Power Costs 4 2" xfId="35312"/>
    <cellStyle name="_VC 6.15.06 update on 06GRC power costs.xls Chart 1_Rebuttal Power Costs 4 2 2" xfId="35313"/>
    <cellStyle name="_VC 6.15.06 update on 06GRC power costs.xls Chart 1_Rebuttal Power Costs 4 3" xfId="35314"/>
    <cellStyle name="_VC 6.15.06 update on 06GRC power costs.xls Chart 1_Rebuttal Power Costs 5" xfId="35315"/>
    <cellStyle name="_VC 6.15.06 update on 06GRC power costs.xls Chart 1_Rebuttal Power Costs 5 2" xfId="35316"/>
    <cellStyle name="_VC 6.15.06 update on 06GRC power costs.xls Chart 1_Rebuttal Power Costs 6" xfId="35317"/>
    <cellStyle name="_VC 6.15.06 update on 06GRC power costs.xls Chart 1_Rebuttal Power Costs 6 2" xfId="35318"/>
    <cellStyle name="_VC 6.15.06 update on 06GRC power costs.xls Chart 1_Rebuttal Power Costs_Adj Bench DR 3 for Initial Briefs (Electric)" xfId="7426"/>
    <cellStyle name="_VC 6.15.06 update on 06GRC power costs.xls Chart 1_Rebuttal Power Costs_Adj Bench DR 3 for Initial Briefs (Electric) 2" xfId="7427"/>
    <cellStyle name="_VC 6.15.06 update on 06GRC power costs.xls Chart 1_Rebuttal Power Costs_Adj Bench DR 3 for Initial Briefs (Electric) 2 2" xfId="7428"/>
    <cellStyle name="_VC 6.15.06 update on 06GRC power costs.xls Chart 1_Rebuttal Power Costs_Adj Bench DR 3 for Initial Briefs (Electric) 2 2 2" xfId="35319"/>
    <cellStyle name="_VC 6.15.06 update on 06GRC power costs.xls Chart 1_Rebuttal Power Costs_Adj Bench DR 3 for Initial Briefs (Electric) 2 2 2 2" xfId="35320"/>
    <cellStyle name="_VC 6.15.06 update on 06GRC power costs.xls Chart 1_Rebuttal Power Costs_Adj Bench DR 3 for Initial Briefs (Electric) 2 3" xfId="7429"/>
    <cellStyle name="_VC 6.15.06 update on 06GRC power costs.xls Chart 1_Rebuttal Power Costs_Adj Bench DR 3 for Initial Briefs (Electric) 2 3 2" xfId="35321"/>
    <cellStyle name="_VC 6.15.06 update on 06GRC power costs.xls Chart 1_Rebuttal Power Costs_Adj Bench DR 3 for Initial Briefs (Electric) 2 4" xfId="35322"/>
    <cellStyle name="_VC 6.15.06 update on 06GRC power costs.xls Chart 1_Rebuttal Power Costs_Adj Bench DR 3 for Initial Briefs (Electric) 2 4 2" xfId="35323"/>
    <cellStyle name="_VC 6.15.06 update on 06GRC power costs.xls Chart 1_Rebuttal Power Costs_Adj Bench DR 3 for Initial Briefs (Electric) 3" xfId="7430"/>
    <cellStyle name="_VC 6.15.06 update on 06GRC power costs.xls Chart 1_Rebuttal Power Costs_Adj Bench DR 3 for Initial Briefs (Electric) 3 2" xfId="35324"/>
    <cellStyle name="_VC 6.15.06 update on 06GRC power costs.xls Chart 1_Rebuttal Power Costs_Adj Bench DR 3 for Initial Briefs (Electric) 3 2 2" xfId="35325"/>
    <cellStyle name="_VC 6.15.06 update on 06GRC power costs.xls Chart 1_Rebuttal Power Costs_Adj Bench DR 3 for Initial Briefs (Electric) 3 3" xfId="35326"/>
    <cellStyle name="_VC 6.15.06 update on 06GRC power costs.xls Chart 1_Rebuttal Power Costs_Adj Bench DR 3 for Initial Briefs (Electric) 4" xfId="7431"/>
    <cellStyle name="_VC 6.15.06 update on 06GRC power costs.xls Chart 1_Rebuttal Power Costs_Adj Bench DR 3 for Initial Briefs (Electric) 4 2" xfId="35327"/>
    <cellStyle name="_VC 6.15.06 update on 06GRC power costs.xls Chart 1_Rebuttal Power Costs_Adj Bench DR 3 for Initial Briefs (Electric) 4 2 2" xfId="35328"/>
    <cellStyle name="_VC 6.15.06 update on 06GRC power costs.xls Chart 1_Rebuttal Power Costs_Adj Bench DR 3 for Initial Briefs (Electric) 4 3" xfId="35329"/>
    <cellStyle name="_VC 6.15.06 update on 06GRC power costs.xls Chart 1_Rebuttal Power Costs_Adj Bench DR 3 for Initial Briefs (Electric) 5" xfId="35330"/>
    <cellStyle name="_VC 6.15.06 update on 06GRC power costs.xls Chart 1_Rebuttal Power Costs_Adj Bench DR 3 for Initial Briefs (Electric) 5 2" xfId="35331"/>
    <cellStyle name="_VC 6.15.06 update on 06GRC power costs.xls Chart 1_Rebuttal Power Costs_Adj Bench DR 3 for Initial Briefs (Electric) 6" xfId="35332"/>
    <cellStyle name="_VC 6.15.06 update on 06GRC power costs.xls Chart 1_Rebuttal Power Costs_Adj Bench DR 3 for Initial Briefs (Electric) 6 2" xfId="35333"/>
    <cellStyle name="_VC 6.15.06 update on 06GRC power costs.xls Chart 1_Rebuttal Power Costs_Adj Bench DR 3 for Initial Briefs (Electric)_DEM-WP(C) ENERG10C--ctn Mid-C_042010 2010GRC" xfId="35334"/>
    <cellStyle name="_VC 6.15.06 update on 06GRC power costs.xls Chart 1_Rebuttal Power Costs_Adj Bench DR 3 for Initial Briefs (Electric)_DEM-WP(C) ENERG10C--ctn Mid-C_042010 2010GRC 2" xfId="35335"/>
    <cellStyle name="_VC 6.15.06 update on 06GRC power costs.xls Chart 1_Rebuttal Power Costs_DEM-WP(C) ENERG10C--ctn Mid-C_042010 2010GRC" xfId="35336"/>
    <cellStyle name="_VC 6.15.06 update on 06GRC power costs.xls Chart 1_Rebuttal Power Costs_DEM-WP(C) ENERG10C--ctn Mid-C_042010 2010GRC 2" xfId="35337"/>
    <cellStyle name="_VC 6.15.06 update on 06GRC power costs.xls Chart 1_Rebuttal Power Costs_Electric Rev Req Model (2009 GRC) Rebuttal" xfId="7432"/>
    <cellStyle name="_VC 6.15.06 update on 06GRC power costs.xls Chart 1_Rebuttal Power Costs_Electric Rev Req Model (2009 GRC) Rebuttal 2" xfId="7433"/>
    <cellStyle name="_VC 6.15.06 update on 06GRC power costs.xls Chart 1_Rebuttal Power Costs_Electric Rev Req Model (2009 GRC) Rebuttal 2 2" xfId="7434"/>
    <cellStyle name="_VC 6.15.06 update on 06GRC power costs.xls Chart 1_Rebuttal Power Costs_Electric Rev Req Model (2009 GRC) Rebuttal 2 2 2" xfId="35338"/>
    <cellStyle name="_VC 6.15.06 update on 06GRC power costs.xls Chart 1_Rebuttal Power Costs_Electric Rev Req Model (2009 GRC) Rebuttal 2 3" xfId="7435"/>
    <cellStyle name="_VC 6.15.06 update on 06GRC power costs.xls Chart 1_Rebuttal Power Costs_Electric Rev Req Model (2009 GRC) Rebuttal 3" xfId="7436"/>
    <cellStyle name="_VC 6.15.06 update on 06GRC power costs.xls Chart 1_Rebuttal Power Costs_Electric Rev Req Model (2009 GRC) Rebuttal 3 2" xfId="35339"/>
    <cellStyle name="_VC 6.15.06 update on 06GRC power costs.xls Chart 1_Rebuttal Power Costs_Electric Rev Req Model (2009 GRC) Rebuttal 4" xfId="7437"/>
    <cellStyle name="_VC 6.15.06 update on 06GRC power costs.xls Chart 1_Rebuttal Power Costs_Electric Rev Req Model (2009 GRC) Rebuttal REmoval of New  WH Solar AdjustMI" xfId="7438"/>
    <cellStyle name="_VC 6.15.06 update on 06GRC power costs.xls Chart 1_Rebuttal Power Costs_Electric Rev Req Model (2009 GRC) Rebuttal REmoval of New  WH Solar AdjustMI 2" xfId="7439"/>
    <cellStyle name="_VC 6.15.06 update on 06GRC power costs.xls Chart 1_Rebuttal Power Costs_Electric Rev Req Model (2009 GRC) Rebuttal REmoval of New  WH Solar AdjustMI 2 2" xfId="7440"/>
    <cellStyle name="_VC 6.15.06 update on 06GRC power costs.xls Chart 1_Rebuttal Power Costs_Electric Rev Req Model (2009 GRC) Rebuttal REmoval of New  WH Solar AdjustMI 2 2 2" xfId="35340"/>
    <cellStyle name="_VC 6.15.06 update on 06GRC power costs.xls Chart 1_Rebuttal Power Costs_Electric Rev Req Model (2009 GRC) Rebuttal REmoval of New  WH Solar AdjustMI 2 2 2 2" xfId="35341"/>
    <cellStyle name="_VC 6.15.06 update on 06GRC power costs.xls Chart 1_Rebuttal Power Costs_Electric Rev Req Model (2009 GRC) Rebuttal REmoval of New  WH Solar AdjustMI 2 3" xfId="7441"/>
    <cellStyle name="_VC 6.15.06 update on 06GRC power costs.xls Chart 1_Rebuttal Power Costs_Electric Rev Req Model (2009 GRC) Rebuttal REmoval of New  WH Solar AdjustMI 2 3 2" xfId="35342"/>
    <cellStyle name="_VC 6.15.06 update on 06GRC power costs.xls Chart 1_Rebuttal Power Costs_Electric Rev Req Model (2009 GRC) Rebuttal REmoval of New  WH Solar AdjustMI 2 4" xfId="35343"/>
    <cellStyle name="_VC 6.15.06 update on 06GRC power costs.xls Chart 1_Rebuttal Power Costs_Electric Rev Req Model (2009 GRC) Rebuttal REmoval of New  WH Solar AdjustMI 2 4 2" xfId="35344"/>
    <cellStyle name="_VC 6.15.06 update on 06GRC power costs.xls Chart 1_Rebuttal Power Costs_Electric Rev Req Model (2009 GRC) Rebuttal REmoval of New  WH Solar AdjustMI 3" xfId="7442"/>
    <cellStyle name="_VC 6.15.06 update on 06GRC power costs.xls Chart 1_Rebuttal Power Costs_Electric Rev Req Model (2009 GRC) Rebuttal REmoval of New  WH Solar AdjustMI 3 2" xfId="35345"/>
    <cellStyle name="_VC 6.15.06 update on 06GRC power costs.xls Chart 1_Rebuttal Power Costs_Electric Rev Req Model (2009 GRC) Rebuttal REmoval of New  WH Solar AdjustMI 3 2 2" xfId="35346"/>
    <cellStyle name="_VC 6.15.06 update on 06GRC power costs.xls Chart 1_Rebuttal Power Costs_Electric Rev Req Model (2009 GRC) Rebuttal REmoval of New  WH Solar AdjustMI 3 3" xfId="35347"/>
    <cellStyle name="_VC 6.15.06 update on 06GRC power costs.xls Chart 1_Rebuttal Power Costs_Electric Rev Req Model (2009 GRC) Rebuttal REmoval of New  WH Solar AdjustMI 4" xfId="7443"/>
    <cellStyle name="_VC 6.15.06 update on 06GRC power costs.xls Chart 1_Rebuttal Power Costs_Electric Rev Req Model (2009 GRC) Rebuttal REmoval of New  WH Solar AdjustMI 4 2" xfId="35348"/>
    <cellStyle name="_VC 6.15.06 update on 06GRC power costs.xls Chart 1_Rebuttal Power Costs_Electric Rev Req Model (2009 GRC) Rebuttal REmoval of New  WH Solar AdjustMI 4 2 2" xfId="35349"/>
    <cellStyle name="_VC 6.15.06 update on 06GRC power costs.xls Chart 1_Rebuttal Power Costs_Electric Rev Req Model (2009 GRC) Rebuttal REmoval of New  WH Solar AdjustMI 4 3" xfId="35350"/>
    <cellStyle name="_VC 6.15.06 update on 06GRC power costs.xls Chart 1_Rebuttal Power Costs_Electric Rev Req Model (2009 GRC) Rebuttal REmoval of New  WH Solar AdjustMI 5" xfId="35351"/>
    <cellStyle name="_VC 6.15.06 update on 06GRC power costs.xls Chart 1_Rebuttal Power Costs_Electric Rev Req Model (2009 GRC) Rebuttal REmoval of New  WH Solar AdjustMI 5 2" xfId="35352"/>
    <cellStyle name="_VC 6.15.06 update on 06GRC power costs.xls Chart 1_Rebuttal Power Costs_Electric Rev Req Model (2009 GRC) Rebuttal REmoval of New  WH Solar AdjustMI 6" xfId="35353"/>
    <cellStyle name="_VC 6.15.06 update on 06GRC power costs.xls Chart 1_Rebuttal Power Costs_Electric Rev Req Model (2009 GRC) Rebuttal REmoval of New  WH Solar AdjustMI 6 2" xfId="35354"/>
    <cellStyle name="_VC 6.15.06 update on 06GRC power costs.xls Chart 1_Rebuttal Power Costs_Electric Rev Req Model (2009 GRC) Rebuttal REmoval of New  WH Solar AdjustMI_DEM-WP(C) ENERG10C--ctn Mid-C_042010 2010GRC" xfId="35355"/>
    <cellStyle name="_VC 6.15.06 update on 06GRC power costs.xls Chart 1_Rebuttal Power Costs_Electric Rev Req Model (2009 GRC) Rebuttal REmoval of New  WH Solar AdjustMI_DEM-WP(C) ENERG10C--ctn Mid-C_042010 2010GRC 2" xfId="35356"/>
    <cellStyle name="_VC 6.15.06 update on 06GRC power costs.xls Chart 1_Rebuttal Power Costs_Electric Rev Req Model (2009 GRC) Revised 01-18-2010" xfId="7444"/>
    <cellStyle name="_VC 6.15.06 update on 06GRC power costs.xls Chart 1_Rebuttal Power Costs_Electric Rev Req Model (2009 GRC) Revised 01-18-2010 2" xfId="7445"/>
    <cellStyle name="_VC 6.15.06 update on 06GRC power costs.xls Chart 1_Rebuttal Power Costs_Electric Rev Req Model (2009 GRC) Revised 01-18-2010 2 2" xfId="7446"/>
    <cellStyle name="_VC 6.15.06 update on 06GRC power costs.xls Chart 1_Rebuttal Power Costs_Electric Rev Req Model (2009 GRC) Revised 01-18-2010 2 2 2" xfId="35357"/>
    <cellStyle name="_VC 6.15.06 update on 06GRC power costs.xls Chart 1_Rebuttal Power Costs_Electric Rev Req Model (2009 GRC) Revised 01-18-2010 2 2 2 2" xfId="35358"/>
    <cellStyle name="_VC 6.15.06 update on 06GRC power costs.xls Chart 1_Rebuttal Power Costs_Electric Rev Req Model (2009 GRC) Revised 01-18-2010 2 3" xfId="7447"/>
    <cellStyle name="_VC 6.15.06 update on 06GRC power costs.xls Chart 1_Rebuttal Power Costs_Electric Rev Req Model (2009 GRC) Revised 01-18-2010 2 3 2" xfId="35359"/>
    <cellStyle name="_VC 6.15.06 update on 06GRC power costs.xls Chart 1_Rebuttal Power Costs_Electric Rev Req Model (2009 GRC) Revised 01-18-2010 2 4" xfId="35360"/>
    <cellStyle name="_VC 6.15.06 update on 06GRC power costs.xls Chart 1_Rebuttal Power Costs_Electric Rev Req Model (2009 GRC) Revised 01-18-2010 2 4 2" xfId="35361"/>
    <cellStyle name="_VC 6.15.06 update on 06GRC power costs.xls Chart 1_Rebuttal Power Costs_Electric Rev Req Model (2009 GRC) Revised 01-18-2010 3" xfId="7448"/>
    <cellStyle name="_VC 6.15.06 update on 06GRC power costs.xls Chart 1_Rebuttal Power Costs_Electric Rev Req Model (2009 GRC) Revised 01-18-2010 3 2" xfId="35362"/>
    <cellStyle name="_VC 6.15.06 update on 06GRC power costs.xls Chart 1_Rebuttal Power Costs_Electric Rev Req Model (2009 GRC) Revised 01-18-2010 3 2 2" xfId="35363"/>
    <cellStyle name="_VC 6.15.06 update on 06GRC power costs.xls Chart 1_Rebuttal Power Costs_Electric Rev Req Model (2009 GRC) Revised 01-18-2010 3 3" xfId="35364"/>
    <cellStyle name="_VC 6.15.06 update on 06GRC power costs.xls Chart 1_Rebuttal Power Costs_Electric Rev Req Model (2009 GRC) Revised 01-18-2010 4" xfId="7449"/>
    <cellStyle name="_VC 6.15.06 update on 06GRC power costs.xls Chart 1_Rebuttal Power Costs_Electric Rev Req Model (2009 GRC) Revised 01-18-2010 4 2" xfId="35365"/>
    <cellStyle name="_VC 6.15.06 update on 06GRC power costs.xls Chart 1_Rebuttal Power Costs_Electric Rev Req Model (2009 GRC) Revised 01-18-2010 4 2 2" xfId="35366"/>
    <cellStyle name="_VC 6.15.06 update on 06GRC power costs.xls Chart 1_Rebuttal Power Costs_Electric Rev Req Model (2009 GRC) Revised 01-18-2010 4 3" xfId="35367"/>
    <cellStyle name="_VC 6.15.06 update on 06GRC power costs.xls Chart 1_Rebuttal Power Costs_Electric Rev Req Model (2009 GRC) Revised 01-18-2010 5" xfId="35368"/>
    <cellStyle name="_VC 6.15.06 update on 06GRC power costs.xls Chart 1_Rebuttal Power Costs_Electric Rev Req Model (2009 GRC) Revised 01-18-2010 5 2" xfId="35369"/>
    <cellStyle name="_VC 6.15.06 update on 06GRC power costs.xls Chart 1_Rebuttal Power Costs_Electric Rev Req Model (2009 GRC) Revised 01-18-2010 6" xfId="35370"/>
    <cellStyle name="_VC 6.15.06 update on 06GRC power costs.xls Chart 1_Rebuttal Power Costs_Electric Rev Req Model (2009 GRC) Revised 01-18-2010 6 2" xfId="35371"/>
    <cellStyle name="_VC 6.15.06 update on 06GRC power costs.xls Chart 1_Rebuttal Power Costs_Electric Rev Req Model (2009 GRC) Revised 01-18-2010_DEM-WP(C) ENERG10C--ctn Mid-C_042010 2010GRC" xfId="35372"/>
    <cellStyle name="_VC 6.15.06 update on 06GRC power costs.xls Chart 1_Rebuttal Power Costs_Electric Rev Req Model (2009 GRC) Revised 01-18-2010_DEM-WP(C) ENERG10C--ctn Mid-C_042010 2010GRC 2" xfId="35373"/>
    <cellStyle name="_VC 6.15.06 update on 06GRC power costs.xls Chart 1_Rebuttal Power Costs_Final Order Electric EXHIBIT A-1" xfId="7450"/>
    <cellStyle name="_VC 6.15.06 update on 06GRC power costs.xls Chart 1_Rebuttal Power Costs_Final Order Electric EXHIBIT A-1 2" xfId="7451"/>
    <cellStyle name="_VC 6.15.06 update on 06GRC power costs.xls Chart 1_Rebuttal Power Costs_Final Order Electric EXHIBIT A-1 2 2" xfId="7452"/>
    <cellStyle name="_VC 6.15.06 update on 06GRC power costs.xls Chart 1_Rebuttal Power Costs_Final Order Electric EXHIBIT A-1 2 2 2" xfId="35374"/>
    <cellStyle name="_VC 6.15.06 update on 06GRC power costs.xls Chart 1_Rebuttal Power Costs_Final Order Electric EXHIBIT A-1 2 3" xfId="7453"/>
    <cellStyle name="_VC 6.15.06 update on 06GRC power costs.xls Chart 1_Rebuttal Power Costs_Final Order Electric EXHIBIT A-1 3" xfId="7454"/>
    <cellStyle name="_VC 6.15.06 update on 06GRC power costs.xls Chart 1_Rebuttal Power Costs_Final Order Electric EXHIBIT A-1 3 2" xfId="35375"/>
    <cellStyle name="_VC 6.15.06 update on 06GRC power costs.xls Chart 1_Rebuttal Power Costs_Final Order Electric EXHIBIT A-1 3 2 2" xfId="35376"/>
    <cellStyle name="_VC 6.15.06 update on 06GRC power costs.xls Chart 1_Rebuttal Power Costs_Final Order Electric EXHIBIT A-1 3 3" xfId="35377"/>
    <cellStyle name="_VC 6.15.06 update on 06GRC power costs.xls Chart 1_Rebuttal Power Costs_Final Order Electric EXHIBIT A-1 4" xfId="7455"/>
    <cellStyle name="_VC 6.15.06 update on 06GRC power costs.xls Chart 1_Rebuttal Power Costs_Final Order Electric EXHIBIT A-1 4 2" xfId="35378"/>
    <cellStyle name="_VC 6.15.06 update on 06GRC power costs.xls Chart 1_Rebuttal Power Costs_Final Order Electric EXHIBIT A-1 5" xfId="35379"/>
    <cellStyle name="_VC 6.15.06 update on 06GRC power costs.xls Chart 1_Rebuttal Power Costs_Final Order Electric EXHIBIT A-1 6" xfId="35380"/>
    <cellStyle name="_VC 6.15.06 update on 06GRC power costs.xls Chart 1_RECS vs PTC's w Interest 6-28-10" xfId="7456"/>
    <cellStyle name="_VC 6.15.06 update on 06GRC power costs.xls Chart 1_ROR &amp; CONV FACTOR" xfId="7457"/>
    <cellStyle name="_VC 6.15.06 update on 06GRC power costs.xls Chart 1_ROR &amp; CONV FACTOR 2" xfId="7458"/>
    <cellStyle name="_VC 6.15.06 update on 06GRC power costs.xls Chart 1_ROR &amp; CONV FACTOR 2 2" xfId="7459"/>
    <cellStyle name="_VC 6.15.06 update on 06GRC power costs.xls Chart 1_ROR &amp; CONV FACTOR 2 2 2" xfId="35381"/>
    <cellStyle name="_VC 6.15.06 update on 06GRC power costs.xls Chart 1_ROR &amp; CONV FACTOR 2 3" xfId="7460"/>
    <cellStyle name="_VC 6.15.06 update on 06GRC power costs.xls Chart 1_ROR &amp; CONV FACTOR 3" xfId="7461"/>
    <cellStyle name="_VC 6.15.06 update on 06GRC power costs.xls Chart 1_ROR &amp; CONV FACTOR 3 2" xfId="35382"/>
    <cellStyle name="_VC 6.15.06 update on 06GRC power costs.xls Chart 1_ROR &amp; CONV FACTOR 4" xfId="7462"/>
    <cellStyle name="_VC 6.15.06 update on 06GRC power costs.xls Chart 1_ROR 5.02" xfId="7463"/>
    <cellStyle name="_VC 6.15.06 update on 06GRC power costs.xls Chart 1_ROR 5.02 2" xfId="7464"/>
    <cellStyle name="_VC 6.15.06 update on 06GRC power costs.xls Chart 1_ROR 5.02 2 2" xfId="7465"/>
    <cellStyle name="_VC 6.15.06 update on 06GRC power costs.xls Chart 1_ROR 5.02 2 2 2" xfId="35383"/>
    <cellStyle name="_VC 6.15.06 update on 06GRC power costs.xls Chart 1_ROR 5.02 2 3" xfId="7466"/>
    <cellStyle name="_VC 6.15.06 update on 06GRC power costs.xls Chart 1_ROR 5.02 3" xfId="7467"/>
    <cellStyle name="_VC 6.15.06 update on 06GRC power costs.xls Chart 1_ROR 5.02 3 2" xfId="35384"/>
    <cellStyle name="_VC 6.15.06 update on 06GRC power costs.xls Chart 1_ROR 5.02 4" xfId="35385"/>
    <cellStyle name="_VC 6.15.06 update on 06GRC power costs.xls Chart 1_Wind Integration 10GRC" xfId="7468"/>
    <cellStyle name="_VC 6.15.06 update on 06GRC power costs.xls Chart 1_Wind Integration 10GRC 2" xfId="7469"/>
    <cellStyle name="_VC 6.15.06 update on 06GRC power costs.xls Chart 1_Wind Integration 10GRC 2 2" xfId="35386"/>
    <cellStyle name="_VC 6.15.06 update on 06GRC power costs.xls Chart 1_Wind Integration 10GRC 2 2 2" xfId="35387"/>
    <cellStyle name="_VC 6.15.06 update on 06GRC power costs.xls Chart 1_Wind Integration 10GRC 2 2 2 2" xfId="35388"/>
    <cellStyle name="_VC 6.15.06 update on 06GRC power costs.xls Chart 1_Wind Integration 10GRC 2 3" xfId="35389"/>
    <cellStyle name="_VC 6.15.06 update on 06GRC power costs.xls Chart 1_Wind Integration 10GRC 2 3 2" xfId="35390"/>
    <cellStyle name="_VC 6.15.06 update on 06GRC power costs.xls Chart 1_Wind Integration 10GRC 2 4" xfId="35391"/>
    <cellStyle name="_VC 6.15.06 update on 06GRC power costs.xls Chart 1_Wind Integration 10GRC 2 4 2" xfId="35392"/>
    <cellStyle name="_VC 6.15.06 update on 06GRC power costs.xls Chart 1_Wind Integration 10GRC 3" xfId="35393"/>
    <cellStyle name="_VC 6.15.06 update on 06GRC power costs.xls Chart 1_Wind Integration 10GRC 3 2" xfId="35394"/>
    <cellStyle name="_VC 6.15.06 update on 06GRC power costs.xls Chart 1_Wind Integration 10GRC 3 2 2" xfId="35395"/>
    <cellStyle name="_VC 6.15.06 update on 06GRC power costs.xls Chart 1_Wind Integration 10GRC 3 3" xfId="35396"/>
    <cellStyle name="_VC 6.15.06 update on 06GRC power costs.xls Chart 1_Wind Integration 10GRC 4" xfId="35397"/>
    <cellStyle name="_VC 6.15.06 update on 06GRC power costs.xls Chart 1_Wind Integration 10GRC 4 2" xfId="35398"/>
    <cellStyle name="_VC 6.15.06 update on 06GRC power costs.xls Chart 1_Wind Integration 10GRC 4 2 2" xfId="35399"/>
    <cellStyle name="_VC 6.15.06 update on 06GRC power costs.xls Chart 1_Wind Integration 10GRC 4 3" xfId="35400"/>
    <cellStyle name="_VC 6.15.06 update on 06GRC power costs.xls Chart 1_Wind Integration 10GRC 5" xfId="35401"/>
    <cellStyle name="_VC 6.15.06 update on 06GRC power costs.xls Chart 1_Wind Integration 10GRC 5 2" xfId="35402"/>
    <cellStyle name="_VC 6.15.06 update on 06GRC power costs.xls Chart 1_Wind Integration 10GRC 6" xfId="35403"/>
    <cellStyle name="_VC 6.15.06 update on 06GRC power costs.xls Chart 1_Wind Integration 10GRC 6 2" xfId="35404"/>
    <cellStyle name="_VC 6.15.06 update on 06GRC power costs.xls Chart 1_Wind Integration 10GRC_DEM-WP(C) ENERG10C--ctn Mid-C_042010 2010GRC" xfId="35405"/>
    <cellStyle name="_VC 6.15.06 update on 06GRC power costs.xls Chart 1_Wind Integration 10GRC_DEM-WP(C) ENERG10C--ctn Mid-C_042010 2010GRC 2" xfId="35406"/>
    <cellStyle name="_VC 6.15.06 update on 06GRC power costs.xls Chart 2" xfId="7470"/>
    <cellStyle name="_VC 6.15.06 update on 06GRC power costs.xls Chart 2 10" xfId="35407"/>
    <cellStyle name="_VC 6.15.06 update on 06GRC power costs.xls Chart 2 10 2" xfId="35408"/>
    <cellStyle name="_VC 6.15.06 update on 06GRC power costs.xls Chart 2 11" xfId="35409"/>
    <cellStyle name="_VC 6.15.06 update on 06GRC power costs.xls Chart 2 11 2" xfId="35410"/>
    <cellStyle name="_VC 6.15.06 update on 06GRC power costs.xls Chart 2 11 3" xfId="35411"/>
    <cellStyle name="_VC 6.15.06 update on 06GRC power costs.xls Chart 2 2" xfId="7471"/>
    <cellStyle name="_VC 6.15.06 update on 06GRC power costs.xls Chart 2 2 2" xfId="7472"/>
    <cellStyle name="_VC 6.15.06 update on 06GRC power costs.xls Chart 2 2 2 2" xfId="7473"/>
    <cellStyle name="_VC 6.15.06 update on 06GRC power costs.xls Chart 2 2 2 2 2" xfId="35412"/>
    <cellStyle name="_VC 6.15.06 update on 06GRC power costs.xls Chart 2 2 2 2 2 2" xfId="35413"/>
    <cellStyle name="_VC 6.15.06 update on 06GRC power costs.xls Chart 2 2 2 3" xfId="7474"/>
    <cellStyle name="_VC 6.15.06 update on 06GRC power costs.xls Chart 2 2 2 3 2" xfId="35414"/>
    <cellStyle name="_VC 6.15.06 update on 06GRC power costs.xls Chart 2 2 2 4" xfId="35415"/>
    <cellStyle name="_VC 6.15.06 update on 06GRC power costs.xls Chart 2 2 2 4 2" xfId="35416"/>
    <cellStyle name="_VC 6.15.06 update on 06GRC power costs.xls Chart 2 2 3" xfId="7475"/>
    <cellStyle name="_VC 6.15.06 update on 06GRC power costs.xls Chart 2 2 3 2" xfId="35417"/>
    <cellStyle name="_VC 6.15.06 update on 06GRC power costs.xls Chart 2 2 3 2 2" xfId="35418"/>
    <cellStyle name="_VC 6.15.06 update on 06GRC power costs.xls Chart 2 2 3 3" xfId="35419"/>
    <cellStyle name="_VC 6.15.06 update on 06GRC power costs.xls Chart 2 2 4" xfId="7476"/>
    <cellStyle name="_VC 6.15.06 update on 06GRC power costs.xls Chart 2 2 4 2" xfId="35420"/>
    <cellStyle name="_VC 6.15.06 update on 06GRC power costs.xls Chart 2 2 4 2 2" xfId="35421"/>
    <cellStyle name="_VC 6.15.06 update on 06GRC power costs.xls Chart 2 2 4 3" xfId="35422"/>
    <cellStyle name="_VC 6.15.06 update on 06GRC power costs.xls Chart 2 2 5" xfId="35423"/>
    <cellStyle name="_VC 6.15.06 update on 06GRC power costs.xls Chart 2 2 5 2" xfId="35424"/>
    <cellStyle name="_VC 6.15.06 update on 06GRC power costs.xls Chart 2 2 6" xfId="35425"/>
    <cellStyle name="_VC 6.15.06 update on 06GRC power costs.xls Chart 2 2 6 2" xfId="35426"/>
    <cellStyle name="_VC 6.15.06 update on 06GRC power costs.xls Chart 2 3" xfId="7477"/>
    <cellStyle name="_VC 6.15.06 update on 06GRC power costs.xls Chart 2 3 2" xfId="7478"/>
    <cellStyle name="_VC 6.15.06 update on 06GRC power costs.xls Chart 2 3 2 2" xfId="7479"/>
    <cellStyle name="_VC 6.15.06 update on 06GRC power costs.xls Chart 2 3 2 2 2" xfId="35427"/>
    <cellStyle name="_VC 6.15.06 update on 06GRC power costs.xls Chart 2 3 2 3" xfId="7480"/>
    <cellStyle name="_VC 6.15.06 update on 06GRC power costs.xls Chart 2 3 3" xfId="7481"/>
    <cellStyle name="_VC 6.15.06 update on 06GRC power costs.xls Chart 2 3 3 2" xfId="7482"/>
    <cellStyle name="_VC 6.15.06 update on 06GRC power costs.xls Chart 2 3 3 2 2" xfId="35428"/>
    <cellStyle name="_VC 6.15.06 update on 06GRC power costs.xls Chart 2 3 3 3" xfId="7483"/>
    <cellStyle name="_VC 6.15.06 update on 06GRC power costs.xls Chart 2 3 4" xfId="7484"/>
    <cellStyle name="_VC 6.15.06 update on 06GRC power costs.xls Chart 2 3 4 2" xfId="7485"/>
    <cellStyle name="_VC 6.15.06 update on 06GRC power costs.xls Chart 2 3 4 2 2" xfId="35429"/>
    <cellStyle name="_VC 6.15.06 update on 06GRC power costs.xls Chart 2 3 4 3" xfId="7486"/>
    <cellStyle name="_VC 6.15.06 update on 06GRC power costs.xls Chart 2 3 5" xfId="35430"/>
    <cellStyle name="_VC 6.15.06 update on 06GRC power costs.xls Chart 2 3 5 2" xfId="35431"/>
    <cellStyle name="_VC 6.15.06 update on 06GRC power costs.xls Chart 2 4" xfId="7487"/>
    <cellStyle name="_VC 6.15.06 update on 06GRC power costs.xls Chart 2 4 2" xfId="7488"/>
    <cellStyle name="_VC 6.15.06 update on 06GRC power costs.xls Chart 2 4 2 2" xfId="35432"/>
    <cellStyle name="_VC 6.15.06 update on 06GRC power costs.xls Chart 2 4 2 2 2" xfId="35433"/>
    <cellStyle name="_VC 6.15.06 update on 06GRC power costs.xls Chart 2 4 2 2 2 2" xfId="35434"/>
    <cellStyle name="_VC 6.15.06 update on 06GRC power costs.xls Chart 2 4 2 3" xfId="35435"/>
    <cellStyle name="_VC 6.15.06 update on 06GRC power costs.xls Chart 2 4 2 3 2" xfId="35436"/>
    <cellStyle name="_VC 6.15.06 update on 06GRC power costs.xls Chart 2 4 2 4" xfId="35437"/>
    <cellStyle name="_VC 6.15.06 update on 06GRC power costs.xls Chart 2 4 2 4 2" xfId="35438"/>
    <cellStyle name="_VC 6.15.06 update on 06GRC power costs.xls Chart 2 4 3" xfId="7489"/>
    <cellStyle name="_VC 6.15.06 update on 06GRC power costs.xls Chart 2 4 3 2" xfId="35439"/>
    <cellStyle name="_VC 6.15.06 update on 06GRC power costs.xls Chart 2 4 3 2 2" xfId="35440"/>
    <cellStyle name="_VC 6.15.06 update on 06GRC power costs.xls Chart 2 4 3 3" xfId="35441"/>
    <cellStyle name="_VC 6.15.06 update on 06GRC power costs.xls Chart 2 4 4" xfId="35442"/>
    <cellStyle name="_VC 6.15.06 update on 06GRC power costs.xls Chart 2 4 4 2" xfId="35443"/>
    <cellStyle name="_VC 6.15.06 update on 06GRC power costs.xls Chart 2 4 4 2 2" xfId="35444"/>
    <cellStyle name="_VC 6.15.06 update on 06GRC power costs.xls Chart 2 4 4 3" xfId="35445"/>
    <cellStyle name="_VC 6.15.06 update on 06GRC power costs.xls Chart 2 4 5" xfId="35446"/>
    <cellStyle name="_VC 6.15.06 update on 06GRC power costs.xls Chart 2 4 5 2" xfId="35447"/>
    <cellStyle name="_VC 6.15.06 update on 06GRC power costs.xls Chart 2 4 6" xfId="35448"/>
    <cellStyle name="_VC 6.15.06 update on 06GRC power costs.xls Chart 2 4 6 2" xfId="35449"/>
    <cellStyle name="_VC 6.15.06 update on 06GRC power costs.xls Chart 2 5" xfId="7490"/>
    <cellStyle name="_VC 6.15.06 update on 06GRC power costs.xls Chart 2 5 2" xfId="35450"/>
    <cellStyle name="_VC 6.15.06 update on 06GRC power costs.xls Chart 2 5 2 2" xfId="35451"/>
    <cellStyle name="_VC 6.15.06 update on 06GRC power costs.xls Chart 2 5 2 2 2" xfId="35452"/>
    <cellStyle name="_VC 6.15.06 update on 06GRC power costs.xls Chart 2 5 2 2 2 2" xfId="35453"/>
    <cellStyle name="_VC 6.15.06 update on 06GRC power costs.xls Chart 2 5 2 3" xfId="35454"/>
    <cellStyle name="_VC 6.15.06 update on 06GRC power costs.xls Chart 2 5 2 3 2" xfId="35455"/>
    <cellStyle name="_VC 6.15.06 update on 06GRC power costs.xls Chart 2 5 2 4" xfId="35456"/>
    <cellStyle name="_VC 6.15.06 update on 06GRC power costs.xls Chart 2 5 2 4 2" xfId="35457"/>
    <cellStyle name="_VC 6.15.06 update on 06GRC power costs.xls Chart 2 5 2 5" xfId="35458"/>
    <cellStyle name="_VC 6.15.06 update on 06GRC power costs.xls Chart 2 5 3" xfId="35459"/>
    <cellStyle name="_VC 6.15.06 update on 06GRC power costs.xls Chart 2 5 3 2" xfId="35460"/>
    <cellStyle name="_VC 6.15.06 update on 06GRC power costs.xls Chart 2 5 3 2 2" xfId="35461"/>
    <cellStyle name="_VC 6.15.06 update on 06GRC power costs.xls Chart 2 5 4" xfId="35462"/>
    <cellStyle name="_VC 6.15.06 update on 06GRC power costs.xls Chart 2 5 4 2" xfId="35463"/>
    <cellStyle name="_VC 6.15.06 update on 06GRC power costs.xls Chart 2 5 5" xfId="35464"/>
    <cellStyle name="_VC 6.15.06 update on 06GRC power costs.xls Chart 2 5 5 2" xfId="35465"/>
    <cellStyle name="_VC 6.15.06 update on 06GRC power costs.xls Chart 2 6" xfId="7491"/>
    <cellStyle name="_VC 6.15.06 update on 06GRC power costs.xls Chart 2 6 2" xfId="35466"/>
    <cellStyle name="_VC 6.15.06 update on 06GRC power costs.xls Chart 2 6 2 2" xfId="35467"/>
    <cellStyle name="_VC 6.15.06 update on 06GRC power costs.xls Chart 2 6 2 2 2" xfId="35468"/>
    <cellStyle name="_VC 6.15.06 update on 06GRC power costs.xls Chart 2 6 3" xfId="35469"/>
    <cellStyle name="_VC 6.15.06 update on 06GRC power costs.xls Chart 2 6 3 2" xfId="35470"/>
    <cellStyle name="_VC 6.15.06 update on 06GRC power costs.xls Chart 2 6 4" xfId="35471"/>
    <cellStyle name="_VC 6.15.06 update on 06GRC power costs.xls Chart 2 6 4 2" xfId="35472"/>
    <cellStyle name="_VC 6.15.06 update on 06GRC power costs.xls Chart 2 7" xfId="7492"/>
    <cellStyle name="_VC 6.15.06 update on 06GRC power costs.xls Chart 2 7 2" xfId="35473"/>
    <cellStyle name="_VC 6.15.06 update on 06GRC power costs.xls Chart 2 7 2 2" xfId="35474"/>
    <cellStyle name="_VC 6.15.06 update on 06GRC power costs.xls Chart 2 7 3" xfId="35475"/>
    <cellStyle name="_VC 6.15.06 update on 06GRC power costs.xls Chart 2 8" xfId="35476"/>
    <cellStyle name="_VC 6.15.06 update on 06GRC power costs.xls Chart 2 8 2" xfId="35477"/>
    <cellStyle name="_VC 6.15.06 update on 06GRC power costs.xls Chart 2 8 2 2" xfId="35478"/>
    <cellStyle name="_VC 6.15.06 update on 06GRC power costs.xls Chart 2 8 3" xfId="35479"/>
    <cellStyle name="_VC 6.15.06 update on 06GRC power costs.xls Chart 2 9" xfId="35480"/>
    <cellStyle name="_VC 6.15.06 update on 06GRC power costs.xls Chart 2 9 2" xfId="35481"/>
    <cellStyle name="_VC 6.15.06 update on 06GRC power costs.xls Chart 2 9 2 2" xfId="35482"/>
    <cellStyle name="_VC 6.15.06 update on 06GRC power costs.xls Chart 2 9 2 2 2" xfId="35483"/>
    <cellStyle name="_VC 6.15.06 update on 06GRC power costs.xls Chart 2 9 2 3" xfId="35484"/>
    <cellStyle name="_VC 6.15.06 update on 06GRC power costs.xls Chart 2 9 3" xfId="35485"/>
    <cellStyle name="_VC 6.15.06 update on 06GRC power costs.xls Chart 2 9 3 2" xfId="35486"/>
    <cellStyle name="_VC 6.15.06 update on 06GRC power costs.xls Chart 2 9 4" xfId="35487"/>
    <cellStyle name="_VC 6.15.06 update on 06GRC power costs.xls Chart 2_04 07E Wild Horse Wind Expansion (C) (2)" xfId="7493"/>
    <cellStyle name="_VC 6.15.06 update on 06GRC power costs.xls Chart 2_04 07E Wild Horse Wind Expansion (C) (2) 2" xfId="7494"/>
    <cellStyle name="_VC 6.15.06 update on 06GRC power costs.xls Chart 2_04 07E Wild Horse Wind Expansion (C) (2) 2 2" xfId="7495"/>
    <cellStyle name="_VC 6.15.06 update on 06GRC power costs.xls Chart 2_04 07E Wild Horse Wind Expansion (C) (2) 2 2 2" xfId="35488"/>
    <cellStyle name="_VC 6.15.06 update on 06GRC power costs.xls Chart 2_04 07E Wild Horse Wind Expansion (C) (2) 2 2 2 2" xfId="35489"/>
    <cellStyle name="_VC 6.15.06 update on 06GRC power costs.xls Chart 2_04 07E Wild Horse Wind Expansion (C) (2) 2 3" xfId="7496"/>
    <cellStyle name="_VC 6.15.06 update on 06GRC power costs.xls Chart 2_04 07E Wild Horse Wind Expansion (C) (2) 2 3 2" xfId="35490"/>
    <cellStyle name="_VC 6.15.06 update on 06GRC power costs.xls Chart 2_04 07E Wild Horse Wind Expansion (C) (2) 2 4" xfId="35491"/>
    <cellStyle name="_VC 6.15.06 update on 06GRC power costs.xls Chart 2_04 07E Wild Horse Wind Expansion (C) (2) 2 4 2" xfId="35492"/>
    <cellStyle name="_VC 6.15.06 update on 06GRC power costs.xls Chart 2_04 07E Wild Horse Wind Expansion (C) (2) 3" xfId="7497"/>
    <cellStyle name="_VC 6.15.06 update on 06GRC power costs.xls Chart 2_04 07E Wild Horse Wind Expansion (C) (2) 3 2" xfId="35493"/>
    <cellStyle name="_VC 6.15.06 update on 06GRC power costs.xls Chart 2_04 07E Wild Horse Wind Expansion (C) (2) 3 2 2" xfId="35494"/>
    <cellStyle name="_VC 6.15.06 update on 06GRC power costs.xls Chart 2_04 07E Wild Horse Wind Expansion (C) (2) 3 3" xfId="35495"/>
    <cellStyle name="_VC 6.15.06 update on 06GRC power costs.xls Chart 2_04 07E Wild Horse Wind Expansion (C) (2) 4" xfId="7498"/>
    <cellStyle name="_VC 6.15.06 update on 06GRC power costs.xls Chart 2_04 07E Wild Horse Wind Expansion (C) (2) 4 2" xfId="35496"/>
    <cellStyle name="_VC 6.15.06 update on 06GRC power costs.xls Chart 2_04 07E Wild Horse Wind Expansion (C) (2) 4 2 2" xfId="35497"/>
    <cellStyle name="_VC 6.15.06 update on 06GRC power costs.xls Chart 2_04 07E Wild Horse Wind Expansion (C) (2) 4 3" xfId="35498"/>
    <cellStyle name="_VC 6.15.06 update on 06GRC power costs.xls Chart 2_04 07E Wild Horse Wind Expansion (C) (2) 5" xfId="35499"/>
    <cellStyle name="_VC 6.15.06 update on 06GRC power costs.xls Chart 2_04 07E Wild Horse Wind Expansion (C) (2) 5 2" xfId="35500"/>
    <cellStyle name="_VC 6.15.06 update on 06GRC power costs.xls Chart 2_04 07E Wild Horse Wind Expansion (C) (2) 6" xfId="35501"/>
    <cellStyle name="_VC 6.15.06 update on 06GRC power costs.xls Chart 2_04 07E Wild Horse Wind Expansion (C) (2) 6 2" xfId="35502"/>
    <cellStyle name="_VC 6.15.06 update on 06GRC power costs.xls Chart 2_04 07E Wild Horse Wind Expansion (C) (2)_Adj Bench DR 3 for Initial Briefs (Electric)" xfId="7499"/>
    <cellStyle name="_VC 6.15.06 update on 06GRC power costs.xls Chart 2_04 07E Wild Horse Wind Expansion (C) (2)_Adj Bench DR 3 for Initial Briefs (Electric) 2" xfId="7500"/>
    <cellStyle name="_VC 6.15.06 update on 06GRC power costs.xls Chart 2_04 07E Wild Horse Wind Expansion (C) (2)_Adj Bench DR 3 for Initial Briefs (Electric) 2 2" xfId="7501"/>
    <cellStyle name="_VC 6.15.06 update on 06GRC power costs.xls Chart 2_04 07E Wild Horse Wind Expansion (C) (2)_Adj Bench DR 3 for Initial Briefs (Electric) 2 2 2" xfId="35503"/>
    <cellStyle name="_VC 6.15.06 update on 06GRC power costs.xls Chart 2_04 07E Wild Horse Wind Expansion (C) (2)_Adj Bench DR 3 for Initial Briefs (Electric) 2 2 2 2" xfId="35504"/>
    <cellStyle name="_VC 6.15.06 update on 06GRC power costs.xls Chart 2_04 07E Wild Horse Wind Expansion (C) (2)_Adj Bench DR 3 for Initial Briefs (Electric) 2 3" xfId="7502"/>
    <cellStyle name="_VC 6.15.06 update on 06GRC power costs.xls Chart 2_04 07E Wild Horse Wind Expansion (C) (2)_Adj Bench DR 3 for Initial Briefs (Electric) 2 3 2" xfId="35505"/>
    <cellStyle name="_VC 6.15.06 update on 06GRC power costs.xls Chart 2_04 07E Wild Horse Wind Expansion (C) (2)_Adj Bench DR 3 for Initial Briefs (Electric) 2 4" xfId="35506"/>
    <cellStyle name="_VC 6.15.06 update on 06GRC power costs.xls Chart 2_04 07E Wild Horse Wind Expansion (C) (2)_Adj Bench DR 3 for Initial Briefs (Electric) 2 4 2" xfId="35507"/>
    <cellStyle name="_VC 6.15.06 update on 06GRC power costs.xls Chart 2_04 07E Wild Horse Wind Expansion (C) (2)_Adj Bench DR 3 for Initial Briefs (Electric) 3" xfId="7503"/>
    <cellStyle name="_VC 6.15.06 update on 06GRC power costs.xls Chart 2_04 07E Wild Horse Wind Expansion (C) (2)_Adj Bench DR 3 for Initial Briefs (Electric) 3 2" xfId="35508"/>
    <cellStyle name="_VC 6.15.06 update on 06GRC power costs.xls Chart 2_04 07E Wild Horse Wind Expansion (C) (2)_Adj Bench DR 3 for Initial Briefs (Electric) 3 2 2" xfId="35509"/>
    <cellStyle name="_VC 6.15.06 update on 06GRC power costs.xls Chart 2_04 07E Wild Horse Wind Expansion (C) (2)_Adj Bench DR 3 for Initial Briefs (Electric) 3 3" xfId="35510"/>
    <cellStyle name="_VC 6.15.06 update on 06GRC power costs.xls Chart 2_04 07E Wild Horse Wind Expansion (C) (2)_Adj Bench DR 3 for Initial Briefs (Electric) 4" xfId="7504"/>
    <cellStyle name="_VC 6.15.06 update on 06GRC power costs.xls Chart 2_04 07E Wild Horse Wind Expansion (C) (2)_Adj Bench DR 3 for Initial Briefs (Electric) 4 2" xfId="35511"/>
    <cellStyle name="_VC 6.15.06 update on 06GRC power costs.xls Chart 2_04 07E Wild Horse Wind Expansion (C) (2)_Adj Bench DR 3 for Initial Briefs (Electric) 4 2 2" xfId="35512"/>
    <cellStyle name="_VC 6.15.06 update on 06GRC power costs.xls Chart 2_04 07E Wild Horse Wind Expansion (C) (2)_Adj Bench DR 3 for Initial Briefs (Electric) 4 3" xfId="35513"/>
    <cellStyle name="_VC 6.15.06 update on 06GRC power costs.xls Chart 2_04 07E Wild Horse Wind Expansion (C) (2)_Adj Bench DR 3 for Initial Briefs (Electric) 5" xfId="35514"/>
    <cellStyle name="_VC 6.15.06 update on 06GRC power costs.xls Chart 2_04 07E Wild Horse Wind Expansion (C) (2)_Adj Bench DR 3 for Initial Briefs (Electric) 5 2" xfId="35515"/>
    <cellStyle name="_VC 6.15.06 update on 06GRC power costs.xls Chart 2_04 07E Wild Horse Wind Expansion (C) (2)_Adj Bench DR 3 for Initial Briefs (Electric) 6" xfId="35516"/>
    <cellStyle name="_VC 6.15.06 update on 06GRC power costs.xls Chart 2_04 07E Wild Horse Wind Expansion (C) (2)_Adj Bench DR 3 for Initial Briefs (Electric) 6 2" xfId="35517"/>
    <cellStyle name="_VC 6.15.06 update on 06GRC power costs.xls Chart 2_04 07E Wild Horse Wind Expansion (C) (2)_Adj Bench DR 3 for Initial Briefs (Electric)_DEM-WP(C) ENERG10C--ctn Mid-C_042010 2010GRC" xfId="35518"/>
    <cellStyle name="_VC 6.15.06 update on 06GRC power costs.xls Chart 2_04 07E Wild Horse Wind Expansion (C) (2)_Adj Bench DR 3 for Initial Briefs (Electric)_DEM-WP(C) ENERG10C--ctn Mid-C_042010 2010GRC 2" xfId="35519"/>
    <cellStyle name="_VC 6.15.06 update on 06GRC power costs.xls Chart 2_04 07E Wild Horse Wind Expansion (C) (2)_Book1" xfId="7505"/>
    <cellStyle name="_VC 6.15.06 update on 06GRC power costs.xls Chart 2_04 07E Wild Horse Wind Expansion (C) (2)_Book1 2" xfId="35520"/>
    <cellStyle name="_VC 6.15.06 update on 06GRC power costs.xls Chart 2_04 07E Wild Horse Wind Expansion (C) (2)_DEM-WP(C) ENERG10C--ctn Mid-C_042010 2010GRC" xfId="35521"/>
    <cellStyle name="_VC 6.15.06 update on 06GRC power costs.xls Chart 2_04 07E Wild Horse Wind Expansion (C) (2)_DEM-WP(C) ENERG10C--ctn Mid-C_042010 2010GRC 2" xfId="35522"/>
    <cellStyle name="_VC 6.15.06 update on 06GRC power costs.xls Chart 2_04 07E Wild Horse Wind Expansion (C) (2)_Electric Rev Req Model (2009 GRC) " xfId="7506"/>
    <cellStyle name="_VC 6.15.06 update on 06GRC power costs.xls Chart 2_04 07E Wild Horse Wind Expansion (C) (2)_Electric Rev Req Model (2009 GRC)  2" xfId="7507"/>
    <cellStyle name="_VC 6.15.06 update on 06GRC power costs.xls Chart 2_04 07E Wild Horse Wind Expansion (C) (2)_Electric Rev Req Model (2009 GRC)  2 2" xfId="7508"/>
    <cellStyle name="_VC 6.15.06 update on 06GRC power costs.xls Chart 2_04 07E Wild Horse Wind Expansion (C) (2)_Electric Rev Req Model (2009 GRC)  2 2 2" xfId="35523"/>
    <cellStyle name="_VC 6.15.06 update on 06GRC power costs.xls Chart 2_04 07E Wild Horse Wind Expansion (C) (2)_Electric Rev Req Model (2009 GRC)  2 2 2 2" xfId="35524"/>
    <cellStyle name="_VC 6.15.06 update on 06GRC power costs.xls Chart 2_04 07E Wild Horse Wind Expansion (C) (2)_Electric Rev Req Model (2009 GRC)  2 3" xfId="7509"/>
    <cellStyle name="_VC 6.15.06 update on 06GRC power costs.xls Chart 2_04 07E Wild Horse Wind Expansion (C) (2)_Electric Rev Req Model (2009 GRC)  2 3 2" xfId="35525"/>
    <cellStyle name="_VC 6.15.06 update on 06GRC power costs.xls Chart 2_04 07E Wild Horse Wind Expansion (C) (2)_Electric Rev Req Model (2009 GRC)  2 4" xfId="35526"/>
    <cellStyle name="_VC 6.15.06 update on 06GRC power costs.xls Chart 2_04 07E Wild Horse Wind Expansion (C) (2)_Electric Rev Req Model (2009 GRC)  2 4 2" xfId="35527"/>
    <cellStyle name="_VC 6.15.06 update on 06GRC power costs.xls Chart 2_04 07E Wild Horse Wind Expansion (C) (2)_Electric Rev Req Model (2009 GRC)  3" xfId="7510"/>
    <cellStyle name="_VC 6.15.06 update on 06GRC power costs.xls Chart 2_04 07E Wild Horse Wind Expansion (C) (2)_Electric Rev Req Model (2009 GRC)  3 2" xfId="35528"/>
    <cellStyle name="_VC 6.15.06 update on 06GRC power costs.xls Chart 2_04 07E Wild Horse Wind Expansion (C) (2)_Electric Rev Req Model (2009 GRC)  3 2 2" xfId="35529"/>
    <cellStyle name="_VC 6.15.06 update on 06GRC power costs.xls Chart 2_04 07E Wild Horse Wind Expansion (C) (2)_Electric Rev Req Model (2009 GRC)  3 3" xfId="35530"/>
    <cellStyle name="_VC 6.15.06 update on 06GRC power costs.xls Chart 2_04 07E Wild Horse Wind Expansion (C) (2)_Electric Rev Req Model (2009 GRC)  4" xfId="7511"/>
    <cellStyle name="_VC 6.15.06 update on 06GRC power costs.xls Chart 2_04 07E Wild Horse Wind Expansion (C) (2)_Electric Rev Req Model (2009 GRC)  4 2" xfId="35531"/>
    <cellStyle name="_VC 6.15.06 update on 06GRC power costs.xls Chart 2_04 07E Wild Horse Wind Expansion (C) (2)_Electric Rev Req Model (2009 GRC)  4 2 2" xfId="35532"/>
    <cellStyle name="_VC 6.15.06 update on 06GRC power costs.xls Chart 2_04 07E Wild Horse Wind Expansion (C) (2)_Electric Rev Req Model (2009 GRC)  4 3" xfId="35533"/>
    <cellStyle name="_VC 6.15.06 update on 06GRC power costs.xls Chart 2_04 07E Wild Horse Wind Expansion (C) (2)_Electric Rev Req Model (2009 GRC)  5" xfId="35534"/>
    <cellStyle name="_VC 6.15.06 update on 06GRC power costs.xls Chart 2_04 07E Wild Horse Wind Expansion (C) (2)_Electric Rev Req Model (2009 GRC)  5 2" xfId="35535"/>
    <cellStyle name="_VC 6.15.06 update on 06GRC power costs.xls Chart 2_04 07E Wild Horse Wind Expansion (C) (2)_Electric Rev Req Model (2009 GRC)  6" xfId="35536"/>
    <cellStyle name="_VC 6.15.06 update on 06GRC power costs.xls Chart 2_04 07E Wild Horse Wind Expansion (C) (2)_Electric Rev Req Model (2009 GRC)  6 2" xfId="35537"/>
    <cellStyle name="_VC 6.15.06 update on 06GRC power costs.xls Chart 2_04 07E Wild Horse Wind Expansion (C) (2)_Electric Rev Req Model (2009 GRC) _DEM-WP(C) ENERG10C--ctn Mid-C_042010 2010GRC" xfId="35538"/>
    <cellStyle name="_VC 6.15.06 update on 06GRC power costs.xls Chart 2_04 07E Wild Horse Wind Expansion (C) (2)_Electric Rev Req Model (2009 GRC) _DEM-WP(C) ENERG10C--ctn Mid-C_042010 2010GRC 2" xfId="35539"/>
    <cellStyle name="_VC 6.15.06 update on 06GRC power costs.xls Chart 2_04 07E Wild Horse Wind Expansion (C) (2)_Electric Rev Req Model (2009 GRC) Rebuttal" xfId="7512"/>
    <cellStyle name="_VC 6.15.06 update on 06GRC power costs.xls Chart 2_04 07E Wild Horse Wind Expansion (C) (2)_Electric Rev Req Model (2009 GRC) Rebuttal 2" xfId="7513"/>
    <cellStyle name="_VC 6.15.06 update on 06GRC power costs.xls Chart 2_04 07E Wild Horse Wind Expansion (C) (2)_Electric Rev Req Model (2009 GRC) Rebuttal 2 2" xfId="7514"/>
    <cellStyle name="_VC 6.15.06 update on 06GRC power costs.xls Chart 2_04 07E Wild Horse Wind Expansion (C) (2)_Electric Rev Req Model (2009 GRC) Rebuttal 2 2 2" xfId="35540"/>
    <cellStyle name="_VC 6.15.06 update on 06GRC power costs.xls Chart 2_04 07E Wild Horse Wind Expansion (C) (2)_Electric Rev Req Model (2009 GRC) Rebuttal 2 3" xfId="7515"/>
    <cellStyle name="_VC 6.15.06 update on 06GRC power costs.xls Chart 2_04 07E Wild Horse Wind Expansion (C) (2)_Electric Rev Req Model (2009 GRC) Rebuttal 3" xfId="7516"/>
    <cellStyle name="_VC 6.15.06 update on 06GRC power costs.xls Chart 2_04 07E Wild Horse Wind Expansion (C) (2)_Electric Rev Req Model (2009 GRC) Rebuttal 3 2" xfId="35541"/>
    <cellStyle name="_VC 6.15.06 update on 06GRC power costs.xls Chart 2_04 07E Wild Horse Wind Expansion (C) (2)_Electric Rev Req Model (2009 GRC) Rebuttal 4" xfId="7517"/>
    <cellStyle name="_VC 6.15.06 update on 06GRC power costs.xls Chart 2_04 07E Wild Horse Wind Expansion (C) (2)_Electric Rev Req Model (2009 GRC) Rebuttal REmoval of New  WH Solar AdjustMI" xfId="7518"/>
    <cellStyle name="_VC 6.15.06 update on 06GRC power costs.xls Chart 2_04 07E Wild Horse Wind Expansion (C) (2)_Electric Rev Req Model (2009 GRC) Rebuttal REmoval of New  WH Solar AdjustMI 2" xfId="7519"/>
    <cellStyle name="_VC 6.15.06 update on 06GRC power costs.xls Chart 2_04 07E Wild Horse Wind Expansion (C) (2)_Electric Rev Req Model (2009 GRC) Rebuttal REmoval of New  WH Solar AdjustMI 2 2" xfId="7520"/>
    <cellStyle name="_VC 6.15.06 update on 06GRC power costs.xls Chart 2_04 07E Wild Horse Wind Expansion (C) (2)_Electric Rev Req Model (2009 GRC) Rebuttal REmoval of New  WH Solar AdjustMI 2 2 2" xfId="35542"/>
    <cellStyle name="_VC 6.15.06 update on 06GRC power costs.xls Chart 2_04 07E Wild Horse Wind Expansion (C) (2)_Electric Rev Req Model (2009 GRC) Rebuttal REmoval of New  WH Solar AdjustMI 2 2 2 2" xfId="35543"/>
    <cellStyle name="_VC 6.15.06 update on 06GRC power costs.xls Chart 2_04 07E Wild Horse Wind Expansion (C) (2)_Electric Rev Req Model (2009 GRC) Rebuttal REmoval of New  WH Solar AdjustMI 2 3" xfId="7521"/>
    <cellStyle name="_VC 6.15.06 update on 06GRC power costs.xls Chart 2_04 07E Wild Horse Wind Expansion (C) (2)_Electric Rev Req Model (2009 GRC) Rebuttal REmoval of New  WH Solar AdjustMI 2 3 2" xfId="35544"/>
    <cellStyle name="_VC 6.15.06 update on 06GRC power costs.xls Chart 2_04 07E Wild Horse Wind Expansion (C) (2)_Electric Rev Req Model (2009 GRC) Rebuttal REmoval of New  WH Solar AdjustMI 2 4" xfId="35545"/>
    <cellStyle name="_VC 6.15.06 update on 06GRC power costs.xls Chart 2_04 07E Wild Horse Wind Expansion (C) (2)_Electric Rev Req Model (2009 GRC) Rebuttal REmoval of New  WH Solar AdjustMI 2 4 2" xfId="35546"/>
    <cellStyle name="_VC 6.15.06 update on 06GRC power costs.xls Chart 2_04 07E Wild Horse Wind Expansion (C) (2)_Electric Rev Req Model (2009 GRC) Rebuttal REmoval of New  WH Solar AdjustMI 3" xfId="7522"/>
    <cellStyle name="_VC 6.15.06 update on 06GRC power costs.xls Chart 2_04 07E Wild Horse Wind Expansion (C) (2)_Electric Rev Req Model (2009 GRC) Rebuttal REmoval of New  WH Solar AdjustMI 3 2" xfId="35547"/>
    <cellStyle name="_VC 6.15.06 update on 06GRC power costs.xls Chart 2_04 07E Wild Horse Wind Expansion (C) (2)_Electric Rev Req Model (2009 GRC) Rebuttal REmoval of New  WH Solar AdjustMI 3 2 2" xfId="35548"/>
    <cellStyle name="_VC 6.15.06 update on 06GRC power costs.xls Chart 2_04 07E Wild Horse Wind Expansion (C) (2)_Electric Rev Req Model (2009 GRC) Rebuttal REmoval of New  WH Solar AdjustMI 3 3" xfId="35549"/>
    <cellStyle name="_VC 6.15.06 update on 06GRC power costs.xls Chart 2_04 07E Wild Horse Wind Expansion (C) (2)_Electric Rev Req Model (2009 GRC) Rebuttal REmoval of New  WH Solar AdjustMI 4" xfId="7523"/>
    <cellStyle name="_VC 6.15.06 update on 06GRC power costs.xls Chart 2_04 07E Wild Horse Wind Expansion (C) (2)_Electric Rev Req Model (2009 GRC) Rebuttal REmoval of New  WH Solar AdjustMI 4 2" xfId="35550"/>
    <cellStyle name="_VC 6.15.06 update on 06GRC power costs.xls Chart 2_04 07E Wild Horse Wind Expansion (C) (2)_Electric Rev Req Model (2009 GRC) Rebuttal REmoval of New  WH Solar AdjustMI 4 2 2" xfId="35551"/>
    <cellStyle name="_VC 6.15.06 update on 06GRC power costs.xls Chart 2_04 07E Wild Horse Wind Expansion (C) (2)_Electric Rev Req Model (2009 GRC) Rebuttal REmoval of New  WH Solar AdjustMI 4 3" xfId="35552"/>
    <cellStyle name="_VC 6.15.06 update on 06GRC power costs.xls Chart 2_04 07E Wild Horse Wind Expansion (C) (2)_Electric Rev Req Model (2009 GRC) Rebuttal REmoval of New  WH Solar AdjustMI 5" xfId="35553"/>
    <cellStyle name="_VC 6.15.06 update on 06GRC power costs.xls Chart 2_04 07E Wild Horse Wind Expansion (C) (2)_Electric Rev Req Model (2009 GRC) Rebuttal REmoval of New  WH Solar AdjustMI 5 2" xfId="35554"/>
    <cellStyle name="_VC 6.15.06 update on 06GRC power costs.xls Chart 2_04 07E Wild Horse Wind Expansion (C) (2)_Electric Rev Req Model (2009 GRC) Rebuttal REmoval of New  WH Solar AdjustMI 6" xfId="35555"/>
    <cellStyle name="_VC 6.15.06 update on 06GRC power costs.xls Chart 2_04 07E Wild Horse Wind Expansion (C) (2)_Electric Rev Req Model (2009 GRC) Rebuttal REmoval of New  WH Solar AdjustMI 6 2" xfId="35556"/>
    <cellStyle name="_VC 6.15.06 update on 06GRC power costs.xls Chart 2_04 07E Wild Horse Wind Expansion (C) (2)_Electric Rev Req Model (2009 GRC) Rebuttal REmoval of New  WH Solar AdjustMI_DEM-WP(C) ENERG10C--ctn Mid-C_042010 2010GRC" xfId="35557"/>
    <cellStyle name="_VC 6.15.06 update on 06GRC power costs.xls Chart 2_04 07E Wild Horse Wind Expansion (C) (2)_Electric Rev Req Model (2009 GRC) Rebuttal REmoval of New  WH Solar AdjustMI_DEM-WP(C) ENERG10C--ctn Mid-C_042010 2010GRC 2" xfId="35558"/>
    <cellStyle name="_VC 6.15.06 update on 06GRC power costs.xls Chart 2_04 07E Wild Horse Wind Expansion (C) (2)_Electric Rev Req Model (2009 GRC) Revised 01-18-2010" xfId="7524"/>
    <cellStyle name="_VC 6.15.06 update on 06GRC power costs.xls Chart 2_04 07E Wild Horse Wind Expansion (C) (2)_Electric Rev Req Model (2009 GRC) Revised 01-18-2010 2" xfId="7525"/>
    <cellStyle name="_VC 6.15.06 update on 06GRC power costs.xls Chart 2_04 07E Wild Horse Wind Expansion (C) (2)_Electric Rev Req Model (2009 GRC) Revised 01-18-2010 2 2" xfId="7526"/>
    <cellStyle name="_VC 6.15.06 update on 06GRC power costs.xls Chart 2_04 07E Wild Horse Wind Expansion (C) (2)_Electric Rev Req Model (2009 GRC) Revised 01-18-2010 2 2 2" xfId="35559"/>
    <cellStyle name="_VC 6.15.06 update on 06GRC power costs.xls Chart 2_04 07E Wild Horse Wind Expansion (C) (2)_Electric Rev Req Model (2009 GRC) Revised 01-18-2010 2 2 2 2" xfId="35560"/>
    <cellStyle name="_VC 6.15.06 update on 06GRC power costs.xls Chart 2_04 07E Wild Horse Wind Expansion (C) (2)_Electric Rev Req Model (2009 GRC) Revised 01-18-2010 2 3" xfId="7527"/>
    <cellStyle name="_VC 6.15.06 update on 06GRC power costs.xls Chart 2_04 07E Wild Horse Wind Expansion (C) (2)_Electric Rev Req Model (2009 GRC) Revised 01-18-2010 2 3 2" xfId="35561"/>
    <cellStyle name="_VC 6.15.06 update on 06GRC power costs.xls Chart 2_04 07E Wild Horse Wind Expansion (C) (2)_Electric Rev Req Model (2009 GRC) Revised 01-18-2010 2 4" xfId="35562"/>
    <cellStyle name="_VC 6.15.06 update on 06GRC power costs.xls Chart 2_04 07E Wild Horse Wind Expansion (C) (2)_Electric Rev Req Model (2009 GRC) Revised 01-18-2010 2 4 2" xfId="35563"/>
    <cellStyle name="_VC 6.15.06 update on 06GRC power costs.xls Chart 2_04 07E Wild Horse Wind Expansion (C) (2)_Electric Rev Req Model (2009 GRC) Revised 01-18-2010 3" xfId="7528"/>
    <cellStyle name="_VC 6.15.06 update on 06GRC power costs.xls Chart 2_04 07E Wild Horse Wind Expansion (C) (2)_Electric Rev Req Model (2009 GRC) Revised 01-18-2010 3 2" xfId="35564"/>
    <cellStyle name="_VC 6.15.06 update on 06GRC power costs.xls Chart 2_04 07E Wild Horse Wind Expansion (C) (2)_Electric Rev Req Model (2009 GRC) Revised 01-18-2010 3 2 2" xfId="35565"/>
    <cellStyle name="_VC 6.15.06 update on 06GRC power costs.xls Chart 2_04 07E Wild Horse Wind Expansion (C) (2)_Electric Rev Req Model (2009 GRC) Revised 01-18-2010 3 3" xfId="35566"/>
    <cellStyle name="_VC 6.15.06 update on 06GRC power costs.xls Chart 2_04 07E Wild Horse Wind Expansion (C) (2)_Electric Rev Req Model (2009 GRC) Revised 01-18-2010 4" xfId="7529"/>
    <cellStyle name="_VC 6.15.06 update on 06GRC power costs.xls Chart 2_04 07E Wild Horse Wind Expansion (C) (2)_Electric Rev Req Model (2009 GRC) Revised 01-18-2010 4 2" xfId="35567"/>
    <cellStyle name="_VC 6.15.06 update on 06GRC power costs.xls Chart 2_04 07E Wild Horse Wind Expansion (C) (2)_Electric Rev Req Model (2009 GRC) Revised 01-18-2010 4 2 2" xfId="35568"/>
    <cellStyle name="_VC 6.15.06 update on 06GRC power costs.xls Chart 2_04 07E Wild Horse Wind Expansion (C) (2)_Electric Rev Req Model (2009 GRC) Revised 01-18-2010 4 3" xfId="35569"/>
    <cellStyle name="_VC 6.15.06 update on 06GRC power costs.xls Chart 2_04 07E Wild Horse Wind Expansion (C) (2)_Electric Rev Req Model (2009 GRC) Revised 01-18-2010 5" xfId="35570"/>
    <cellStyle name="_VC 6.15.06 update on 06GRC power costs.xls Chart 2_04 07E Wild Horse Wind Expansion (C) (2)_Electric Rev Req Model (2009 GRC) Revised 01-18-2010 5 2" xfId="35571"/>
    <cellStyle name="_VC 6.15.06 update on 06GRC power costs.xls Chart 2_04 07E Wild Horse Wind Expansion (C) (2)_Electric Rev Req Model (2009 GRC) Revised 01-18-2010 6" xfId="35572"/>
    <cellStyle name="_VC 6.15.06 update on 06GRC power costs.xls Chart 2_04 07E Wild Horse Wind Expansion (C) (2)_Electric Rev Req Model (2009 GRC) Revised 01-18-2010 6 2" xfId="35573"/>
    <cellStyle name="_VC 6.15.06 update on 06GRC power costs.xls Chart 2_04 07E Wild Horse Wind Expansion (C) (2)_Electric Rev Req Model (2009 GRC) Revised 01-18-2010_DEM-WP(C) ENERG10C--ctn Mid-C_042010 2010GRC" xfId="35574"/>
    <cellStyle name="_VC 6.15.06 update on 06GRC power costs.xls Chart 2_04 07E Wild Horse Wind Expansion (C) (2)_Electric Rev Req Model (2009 GRC) Revised 01-18-2010_DEM-WP(C) ENERG10C--ctn Mid-C_042010 2010GRC 2" xfId="35575"/>
    <cellStyle name="_VC 6.15.06 update on 06GRC power costs.xls Chart 2_04 07E Wild Horse Wind Expansion (C) (2)_Electric Rev Req Model (2010 GRC)" xfId="7530"/>
    <cellStyle name="_VC 6.15.06 update on 06GRC power costs.xls Chart 2_04 07E Wild Horse Wind Expansion (C) (2)_Electric Rev Req Model (2010 GRC) 2" xfId="35576"/>
    <cellStyle name="_VC 6.15.06 update on 06GRC power costs.xls Chart 2_04 07E Wild Horse Wind Expansion (C) (2)_Electric Rev Req Model (2010 GRC) SF" xfId="7531"/>
    <cellStyle name="_VC 6.15.06 update on 06GRC power costs.xls Chart 2_04 07E Wild Horse Wind Expansion (C) (2)_Electric Rev Req Model (2010 GRC) SF 2" xfId="35577"/>
    <cellStyle name="_VC 6.15.06 update on 06GRC power costs.xls Chart 2_04 07E Wild Horse Wind Expansion (C) (2)_Final Order Electric EXHIBIT A-1" xfId="7532"/>
    <cellStyle name="_VC 6.15.06 update on 06GRC power costs.xls Chart 2_04 07E Wild Horse Wind Expansion (C) (2)_Final Order Electric EXHIBIT A-1 2" xfId="7533"/>
    <cellStyle name="_VC 6.15.06 update on 06GRC power costs.xls Chart 2_04 07E Wild Horse Wind Expansion (C) (2)_Final Order Electric EXHIBIT A-1 2 2" xfId="7534"/>
    <cellStyle name="_VC 6.15.06 update on 06GRC power costs.xls Chart 2_04 07E Wild Horse Wind Expansion (C) (2)_Final Order Electric EXHIBIT A-1 2 2 2" xfId="35578"/>
    <cellStyle name="_VC 6.15.06 update on 06GRC power costs.xls Chart 2_04 07E Wild Horse Wind Expansion (C) (2)_Final Order Electric EXHIBIT A-1 2 3" xfId="7535"/>
    <cellStyle name="_VC 6.15.06 update on 06GRC power costs.xls Chart 2_04 07E Wild Horse Wind Expansion (C) (2)_Final Order Electric EXHIBIT A-1 3" xfId="7536"/>
    <cellStyle name="_VC 6.15.06 update on 06GRC power costs.xls Chart 2_04 07E Wild Horse Wind Expansion (C) (2)_Final Order Electric EXHIBIT A-1 3 2" xfId="35579"/>
    <cellStyle name="_VC 6.15.06 update on 06GRC power costs.xls Chart 2_04 07E Wild Horse Wind Expansion (C) (2)_Final Order Electric EXHIBIT A-1 3 2 2" xfId="35580"/>
    <cellStyle name="_VC 6.15.06 update on 06GRC power costs.xls Chart 2_04 07E Wild Horse Wind Expansion (C) (2)_Final Order Electric EXHIBIT A-1 3 3" xfId="35581"/>
    <cellStyle name="_VC 6.15.06 update on 06GRC power costs.xls Chart 2_04 07E Wild Horse Wind Expansion (C) (2)_Final Order Electric EXHIBIT A-1 4" xfId="7537"/>
    <cellStyle name="_VC 6.15.06 update on 06GRC power costs.xls Chart 2_04 07E Wild Horse Wind Expansion (C) (2)_Final Order Electric EXHIBIT A-1 4 2" xfId="35582"/>
    <cellStyle name="_VC 6.15.06 update on 06GRC power costs.xls Chart 2_04 07E Wild Horse Wind Expansion (C) (2)_Final Order Electric EXHIBIT A-1 5" xfId="35583"/>
    <cellStyle name="_VC 6.15.06 update on 06GRC power costs.xls Chart 2_04 07E Wild Horse Wind Expansion (C) (2)_Final Order Electric EXHIBIT A-1 6" xfId="35584"/>
    <cellStyle name="_VC 6.15.06 update on 06GRC power costs.xls Chart 2_04 07E Wild Horse Wind Expansion (C) (2)_TENASKA REGULATORY ASSET" xfId="7538"/>
    <cellStyle name="_VC 6.15.06 update on 06GRC power costs.xls Chart 2_04 07E Wild Horse Wind Expansion (C) (2)_TENASKA REGULATORY ASSET 2" xfId="7539"/>
    <cellStyle name="_VC 6.15.06 update on 06GRC power costs.xls Chart 2_04 07E Wild Horse Wind Expansion (C) (2)_TENASKA REGULATORY ASSET 2 2" xfId="7540"/>
    <cellStyle name="_VC 6.15.06 update on 06GRC power costs.xls Chart 2_04 07E Wild Horse Wind Expansion (C) (2)_TENASKA REGULATORY ASSET 2 2 2" xfId="35585"/>
    <cellStyle name="_VC 6.15.06 update on 06GRC power costs.xls Chart 2_04 07E Wild Horse Wind Expansion (C) (2)_TENASKA REGULATORY ASSET 2 3" xfId="7541"/>
    <cellStyle name="_VC 6.15.06 update on 06GRC power costs.xls Chart 2_04 07E Wild Horse Wind Expansion (C) (2)_TENASKA REGULATORY ASSET 3" xfId="7542"/>
    <cellStyle name="_VC 6.15.06 update on 06GRC power costs.xls Chart 2_04 07E Wild Horse Wind Expansion (C) (2)_TENASKA REGULATORY ASSET 3 2" xfId="35586"/>
    <cellStyle name="_VC 6.15.06 update on 06GRC power costs.xls Chart 2_04 07E Wild Horse Wind Expansion (C) (2)_TENASKA REGULATORY ASSET 3 2 2" xfId="35587"/>
    <cellStyle name="_VC 6.15.06 update on 06GRC power costs.xls Chart 2_04 07E Wild Horse Wind Expansion (C) (2)_TENASKA REGULATORY ASSET 3 3" xfId="35588"/>
    <cellStyle name="_VC 6.15.06 update on 06GRC power costs.xls Chart 2_04 07E Wild Horse Wind Expansion (C) (2)_TENASKA REGULATORY ASSET 4" xfId="7543"/>
    <cellStyle name="_VC 6.15.06 update on 06GRC power costs.xls Chart 2_04 07E Wild Horse Wind Expansion (C) (2)_TENASKA REGULATORY ASSET 4 2" xfId="35589"/>
    <cellStyle name="_VC 6.15.06 update on 06GRC power costs.xls Chart 2_04 07E Wild Horse Wind Expansion (C) (2)_TENASKA REGULATORY ASSET 5" xfId="35590"/>
    <cellStyle name="_VC 6.15.06 update on 06GRC power costs.xls Chart 2_04 07E Wild Horse Wind Expansion (C) (2)_TENASKA REGULATORY ASSET 6" xfId="35591"/>
    <cellStyle name="_VC 6.15.06 update on 06GRC power costs.xls Chart 2_16.37E Wild Horse Expansion DeferralRevwrkingfile SF" xfId="7544"/>
    <cellStyle name="_VC 6.15.06 update on 06GRC power costs.xls Chart 2_16.37E Wild Horse Expansion DeferralRevwrkingfile SF 2" xfId="7545"/>
    <cellStyle name="_VC 6.15.06 update on 06GRC power costs.xls Chart 2_16.37E Wild Horse Expansion DeferralRevwrkingfile SF 2 2" xfId="7546"/>
    <cellStyle name="_VC 6.15.06 update on 06GRC power costs.xls Chart 2_16.37E Wild Horse Expansion DeferralRevwrkingfile SF 2 2 2" xfId="35592"/>
    <cellStyle name="_VC 6.15.06 update on 06GRC power costs.xls Chart 2_16.37E Wild Horse Expansion DeferralRevwrkingfile SF 2 2 2 2" xfId="35593"/>
    <cellStyle name="_VC 6.15.06 update on 06GRC power costs.xls Chart 2_16.37E Wild Horse Expansion DeferralRevwrkingfile SF 2 3" xfId="7547"/>
    <cellStyle name="_VC 6.15.06 update on 06GRC power costs.xls Chart 2_16.37E Wild Horse Expansion DeferralRevwrkingfile SF 2 3 2" xfId="35594"/>
    <cellStyle name="_VC 6.15.06 update on 06GRC power costs.xls Chart 2_16.37E Wild Horse Expansion DeferralRevwrkingfile SF 2 4" xfId="35595"/>
    <cellStyle name="_VC 6.15.06 update on 06GRC power costs.xls Chart 2_16.37E Wild Horse Expansion DeferralRevwrkingfile SF 2 4 2" xfId="35596"/>
    <cellStyle name="_VC 6.15.06 update on 06GRC power costs.xls Chart 2_16.37E Wild Horse Expansion DeferralRevwrkingfile SF 3" xfId="7548"/>
    <cellStyle name="_VC 6.15.06 update on 06GRC power costs.xls Chart 2_16.37E Wild Horse Expansion DeferralRevwrkingfile SF 3 2" xfId="35597"/>
    <cellStyle name="_VC 6.15.06 update on 06GRC power costs.xls Chart 2_16.37E Wild Horse Expansion DeferralRevwrkingfile SF 3 2 2" xfId="35598"/>
    <cellStyle name="_VC 6.15.06 update on 06GRC power costs.xls Chart 2_16.37E Wild Horse Expansion DeferralRevwrkingfile SF 3 3" xfId="35599"/>
    <cellStyle name="_VC 6.15.06 update on 06GRC power costs.xls Chart 2_16.37E Wild Horse Expansion DeferralRevwrkingfile SF 4" xfId="7549"/>
    <cellStyle name="_VC 6.15.06 update on 06GRC power costs.xls Chart 2_16.37E Wild Horse Expansion DeferralRevwrkingfile SF 4 2" xfId="35600"/>
    <cellStyle name="_VC 6.15.06 update on 06GRC power costs.xls Chart 2_16.37E Wild Horse Expansion DeferralRevwrkingfile SF 4 2 2" xfId="35601"/>
    <cellStyle name="_VC 6.15.06 update on 06GRC power costs.xls Chart 2_16.37E Wild Horse Expansion DeferralRevwrkingfile SF 4 3" xfId="35602"/>
    <cellStyle name="_VC 6.15.06 update on 06GRC power costs.xls Chart 2_16.37E Wild Horse Expansion DeferralRevwrkingfile SF 5" xfId="35603"/>
    <cellStyle name="_VC 6.15.06 update on 06GRC power costs.xls Chart 2_16.37E Wild Horse Expansion DeferralRevwrkingfile SF 5 2" xfId="35604"/>
    <cellStyle name="_VC 6.15.06 update on 06GRC power costs.xls Chart 2_16.37E Wild Horse Expansion DeferralRevwrkingfile SF 6" xfId="35605"/>
    <cellStyle name="_VC 6.15.06 update on 06GRC power costs.xls Chart 2_16.37E Wild Horse Expansion DeferralRevwrkingfile SF 6 2" xfId="35606"/>
    <cellStyle name="_VC 6.15.06 update on 06GRC power costs.xls Chart 2_16.37E Wild Horse Expansion DeferralRevwrkingfile SF_DEM-WP(C) ENERG10C--ctn Mid-C_042010 2010GRC" xfId="35607"/>
    <cellStyle name="_VC 6.15.06 update on 06GRC power costs.xls Chart 2_16.37E Wild Horse Expansion DeferralRevwrkingfile SF_DEM-WP(C) ENERG10C--ctn Mid-C_042010 2010GRC 2" xfId="35608"/>
    <cellStyle name="_VC 6.15.06 update on 06GRC power costs.xls Chart 2_2009 Compliance Filing PCA Exhibits for GRC" xfId="7550"/>
    <cellStyle name="_VC 6.15.06 update on 06GRC power costs.xls Chart 2_2009 Compliance Filing PCA Exhibits for GRC 2" xfId="7551"/>
    <cellStyle name="_VC 6.15.06 update on 06GRC power costs.xls Chart 2_2009 Compliance Filing PCA Exhibits for GRC 2 2" xfId="35609"/>
    <cellStyle name="_VC 6.15.06 update on 06GRC power costs.xls Chart 2_2009 Compliance Filing PCA Exhibits for GRC 3" xfId="35610"/>
    <cellStyle name="_VC 6.15.06 update on 06GRC power costs.xls Chart 2_2009 GRC Compl Filing - Exhibit D" xfId="7552"/>
    <cellStyle name="_VC 6.15.06 update on 06GRC power costs.xls Chart 2_2009 GRC Compl Filing - Exhibit D 2" xfId="7553"/>
    <cellStyle name="_VC 6.15.06 update on 06GRC power costs.xls Chart 2_2009 GRC Compl Filing - Exhibit D 2 2" xfId="35611"/>
    <cellStyle name="_VC 6.15.06 update on 06GRC power costs.xls Chart 2_2009 GRC Compl Filing - Exhibit D 2 2 2" xfId="35612"/>
    <cellStyle name="_VC 6.15.06 update on 06GRC power costs.xls Chart 2_2009 GRC Compl Filing - Exhibit D 2 2 2 2" xfId="35613"/>
    <cellStyle name="_VC 6.15.06 update on 06GRC power costs.xls Chart 2_2009 GRC Compl Filing - Exhibit D 2 3" xfId="35614"/>
    <cellStyle name="_VC 6.15.06 update on 06GRC power costs.xls Chart 2_2009 GRC Compl Filing - Exhibit D 2 3 2" xfId="35615"/>
    <cellStyle name="_VC 6.15.06 update on 06GRC power costs.xls Chart 2_2009 GRC Compl Filing - Exhibit D 2 4" xfId="35616"/>
    <cellStyle name="_VC 6.15.06 update on 06GRC power costs.xls Chart 2_2009 GRC Compl Filing - Exhibit D 2 4 2" xfId="35617"/>
    <cellStyle name="_VC 6.15.06 update on 06GRC power costs.xls Chart 2_2009 GRC Compl Filing - Exhibit D 3" xfId="7554"/>
    <cellStyle name="_VC 6.15.06 update on 06GRC power costs.xls Chart 2_2009 GRC Compl Filing - Exhibit D 3 2" xfId="35618"/>
    <cellStyle name="_VC 6.15.06 update on 06GRC power costs.xls Chart 2_2009 GRC Compl Filing - Exhibit D 3 2 2" xfId="35619"/>
    <cellStyle name="_VC 6.15.06 update on 06GRC power costs.xls Chart 2_2009 GRC Compl Filing - Exhibit D 3 3" xfId="35620"/>
    <cellStyle name="_VC 6.15.06 update on 06GRC power costs.xls Chart 2_2009 GRC Compl Filing - Exhibit D 4" xfId="35621"/>
    <cellStyle name="_VC 6.15.06 update on 06GRC power costs.xls Chart 2_2009 GRC Compl Filing - Exhibit D 4 2" xfId="35622"/>
    <cellStyle name="_VC 6.15.06 update on 06GRC power costs.xls Chart 2_2009 GRC Compl Filing - Exhibit D 4 2 2" xfId="35623"/>
    <cellStyle name="_VC 6.15.06 update on 06GRC power costs.xls Chart 2_2009 GRC Compl Filing - Exhibit D 4 3" xfId="35624"/>
    <cellStyle name="_VC 6.15.06 update on 06GRC power costs.xls Chart 2_2009 GRC Compl Filing - Exhibit D 5" xfId="35625"/>
    <cellStyle name="_VC 6.15.06 update on 06GRC power costs.xls Chart 2_2009 GRC Compl Filing - Exhibit D 5 2" xfId="35626"/>
    <cellStyle name="_VC 6.15.06 update on 06GRC power costs.xls Chart 2_2009 GRC Compl Filing - Exhibit D 6" xfId="35627"/>
    <cellStyle name="_VC 6.15.06 update on 06GRC power costs.xls Chart 2_2009 GRC Compl Filing - Exhibit D 6 2" xfId="35628"/>
    <cellStyle name="_VC 6.15.06 update on 06GRC power costs.xls Chart 2_2009 GRC Compl Filing - Exhibit D_DEM-WP(C) ENERG10C--ctn Mid-C_042010 2010GRC" xfId="35629"/>
    <cellStyle name="_VC 6.15.06 update on 06GRC power costs.xls Chart 2_2009 GRC Compl Filing - Exhibit D_DEM-WP(C) ENERG10C--ctn Mid-C_042010 2010GRC 2" xfId="35630"/>
    <cellStyle name="_VC 6.15.06 update on 06GRC power costs.xls Chart 2_2010 PTC's July1_Dec31 2010 " xfId="7555"/>
    <cellStyle name="_VC 6.15.06 update on 06GRC power costs.xls Chart 2_2010 PTC's Sept10_Aug11 (Version 4)" xfId="7556"/>
    <cellStyle name="_VC 6.15.06 update on 06GRC power costs.xls Chart 2_3.01 Income Statement" xfId="7557"/>
    <cellStyle name="_VC 6.15.06 update on 06GRC power costs.xls Chart 2_4 31 Regulatory Assets and Liabilities  7 06- Exhibit D" xfId="7558"/>
    <cellStyle name="_VC 6.15.06 update on 06GRC power costs.xls Chart 2_4 31 Regulatory Assets and Liabilities  7 06- Exhibit D 2" xfId="7559"/>
    <cellStyle name="_VC 6.15.06 update on 06GRC power costs.xls Chart 2_4 31 Regulatory Assets and Liabilities  7 06- Exhibit D 2 2" xfId="7560"/>
    <cellStyle name="_VC 6.15.06 update on 06GRC power costs.xls Chart 2_4 31 Regulatory Assets and Liabilities  7 06- Exhibit D 2 2 2" xfId="35631"/>
    <cellStyle name="_VC 6.15.06 update on 06GRC power costs.xls Chart 2_4 31 Regulatory Assets and Liabilities  7 06- Exhibit D 2 2 2 2" xfId="35632"/>
    <cellStyle name="_VC 6.15.06 update on 06GRC power costs.xls Chart 2_4 31 Regulatory Assets and Liabilities  7 06- Exhibit D 2 3" xfId="7561"/>
    <cellStyle name="_VC 6.15.06 update on 06GRC power costs.xls Chart 2_4 31 Regulatory Assets and Liabilities  7 06- Exhibit D 2 3 2" xfId="35633"/>
    <cellStyle name="_VC 6.15.06 update on 06GRC power costs.xls Chart 2_4 31 Regulatory Assets and Liabilities  7 06- Exhibit D 2 4" xfId="35634"/>
    <cellStyle name="_VC 6.15.06 update on 06GRC power costs.xls Chart 2_4 31 Regulatory Assets and Liabilities  7 06- Exhibit D 2 4 2" xfId="35635"/>
    <cellStyle name="_VC 6.15.06 update on 06GRC power costs.xls Chart 2_4 31 Regulatory Assets and Liabilities  7 06- Exhibit D 3" xfId="7562"/>
    <cellStyle name="_VC 6.15.06 update on 06GRC power costs.xls Chart 2_4 31 Regulatory Assets and Liabilities  7 06- Exhibit D 3 2" xfId="35636"/>
    <cellStyle name="_VC 6.15.06 update on 06GRC power costs.xls Chart 2_4 31 Regulatory Assets and Liabilities  7 06- Exhibit D 3 2 2" xfId="35637"/>
    <cellStyle name="_VC 6.15.06 update on 06GRC power costs.xls Chart 2_4 31 Regulatory Assets and Liabilities  7 06- Exhibit D 3 3" xfId="35638"/>
    <cellStyle name="_VC 6.15.06 update on 06GRC power costs.xls Chart 2_4 31 Regulatory Assets and Liabilities  7 06- Exhibit D 4" xfId="7563"/>
    <cellStyle name="_VC 6.15.06 update on 06GRC power costs.xls Chart 2_4 31 Regulatory Assets and Liabilities  7 06- Exhibit D 4 2" xfId="35639"/>
    <cellStyle name="_VC 6.15.06 update on 06GRC power costs.xls Chart 2_4 31 Regulatory Assets and Liabilities  7 06- Exhibit D 4 2 2" xfId="35640"/>
    <cellStyle name="_VC 6.15.06 update on 06GRC power costs.xls Chart 2_4 31 Regulatory Assets and Liabilities  7 06- Exhibit D 4 3" xfId="35641"/>
    <cellStyle name="_VC 6.15.06 update on 06GRC power costs.xls Chart 2_4 31 Regulatory Assets and Liabilities  7 06- Exhibit D 5" xfId="35642"/>
    <cellStyle name="_VC 6.15.06 update on 06GRC power costs.xls Chart 2_4 31 Regulatory Assets and Liabilities  7 06- Exhibit D 5 2" xfId="35643"/>
    <cellStyle name="_VC 6.15.06 update on 06GRC power costs.xls Chart 2_4 31 Regulatory Assets and Liabilities  7 06- Exhibit D 6" xfId="35644"/>
    <cellStyle name="_VC 6.15.06 update on 06GRC power costs.xls Chart 2_4 31 Regulatory Assets and Liabilities  7 06- Exhibit D 6 2" xfId="35645"/>
    <cellStyle name="_VC 6.15.06 update on 06GRC power costs.xls Chart 2_4 31 Regulatory Assets and Liabilities  7 06- Exhibit D_DEM-WP(C) ENERG10C--ctn Mid-C_042010 2010GRC" xfId="35646"/>
    <cellStyle name="_VC 6.15.06 update on 06GRC power costs.xls Chart 2_4 31 Regulatory Assets and Liabilities  7 06- Exhibit D_DEM-WP(C) ENERG10C--ctn Mid-C_042010 2010GRC 2" xfId="35647"/>
    <cellStyle name="_VC 6.15.06 update on 06GRC power costs.xls Chart 2_4 31 Regulatory Assets and Liabilities  7 06- Exhibit D_NIM Summary" xfId="7564"/>
    <cellStyle name="_VC 6.15.06 update on 06GRC power costs.xls Chart 2_4 31 Regulatory Assets and Liabilities  7 06- Exhibit D_NIM Summary 2" xfId="7565"/>
    <cellStyle name="_VC 6.15.06 update on 06GRC power costs.xls Chart 2_4 31 Regulatory Assets and Liabilities  7 06- Exhibit D_NIM Summary 2 2" xfId="35648"/>
    <cellStyle name="_VC 6.15.06 update on 06GRC power costs.xls Chart 2_4 31 Regulatory Assets and Liabilities  7 06- Exhibit D_NIM Summary 2 2 2" xfId="35649"/>
    <cellStyle name="_VC 6.15.06 update on 06GRC power costs.xls Chart 2_4 31 Regulatory Assets and Liabilities  7 06- Exhibit D_NIM Summary 2 2 2 2" xfId="35650"/>
    <cellStyle name="_VC 6.15.06 update on 06GRC power costs.xls Chart 2_4 31 Regulatory Assets and Liabilities  7 06- Exhibit D_NIM Summary 2 3" xfId="35651"/>
    <cellStyle name="_VC 6.15.06 update on 06GRC power costs.xls Chart 2_4 31 Regulatory Assets and Liabilities  7 06- Exhibit D_NIM Summary 2 3 2" xfId="35652"/>
    <cellStyle name="_VC 6.15.06 update on 06GRC power costs.xls Chart 2_4 31 Regulatory Assets and Liabilities  7 06- Exhibit D_NIM Summary 2 4" xfId="35653"/>
    <cellStyle name="_VC 6.15.06 update on 06GRC power costs.xls Chart 2_4 31 Regulatory Assets and Liabilities  7 06- Exhibit D_NIM Summary 2 4 2" xfId="35654"/>
    <cellStyle name="_VC 6.15.06 update on 06GRC power costs.xls Chart 2_4 31 Regulatory Assets and Liabilities  7 06- Exhibit D_NIM Summary 3" xfId="35655"/>
    <cellStyle name="_VC 6.15.06 update on 06GRC power costs.xls Chart 2_4 31 Regulatory Assets and Liabilities  7 06- Exhibit D_NIM Summary 3 2" xfId="35656"/>
    <cellStyle name="_VC 6.15.06 update on 06GRC power costs.xls Chart 2_4 31 Regulatory Assets and Liabilities  7 06- Exhibit D_NIM Summary 3 2 2" xfId="35657"/>
    <cellStyle name="_VC 6.15.06 update on 06GRC power costs.xls Chart 2_4 31 Regulatory Assets and Liabilities  7 06- Exhibit D_NIM Summary 3 3" xfId="35658"/>
    <cellStyle name="_VC 6.15.06 update on 06GRC power costs.xls Chart 2_4 31 Regulatory Assets and Liabilities  7 06- Exhibit D_NIM Summary 4" xfId="35659"/>
    <cellStyle name="_VC 6.15.06 update on 06GRC power costs.xls Chart 2_4 31 Regulatory Assets and Liabilities  7 06- Exhibit D_NIM Summary 4 2" xfId="35660"/>
    <cellStyle name="_VC 6.15.06 update on 06GRC power costs.xls Chart 2_4 31 Regulatory Assets and Liabilities  7 06- Exhibit D_NIM Summary 4 2 2" xfId="35661"/>
    <cellStyle name="_VC 6.15.06 update on 06GRC power costs.xls Chart 2_4 31 Regulatory Assets and Liabilities  7 06- Exhibit D_NIM Summary 4 3" xfId="35662"/>
    <cellStyle name="_VC 6.15.06 update on 06GRC power costs.xls Chart 2_4 31 Regulatory Assets and Liabilities  7 06- Exhibit D_NIM Summary 5" xfId="35663"/>
    <cellStyle name="_VC 6.15.06 update on 06GRC power costs.xls Chart 2_4 31 Regulatory Assets and Liabilities  7 06- Exhibit D_NIM Summary 5 2" xfId="35664"/>
    <cellStyle name="_VC 6.15.06 update on 06GRC power costs.xls Chart 2_4 31 Regulatory Assets and Liabilities  7 06- Exhibit D_NIM Summary 6" xfId="35665"/>
    <cellStyle name="_VC 6.15.06 update on 06GRC power costs.xls Chart 2_4 31 Regulatory Assets and Liabilities  7 06- Exhibit D_NIM Summary 6 2" xfId="35666"/>
    <cellStyle name="_VC 6.15.06 update on 06GRC power costs.xls Chart 2_4 31 Regulatory Assets and Liabilities  7 06- Exhibit D_NIM Summary_DEM-WP(C) ENERG10C--ctn Mid-C_042010 2010GRC" xfId="35667"/>
    <cellStyle name="_VC 6.15.06 update on 06GRC power costs.xls Chart 2_4 31 Regulatory Assets and Liabilities  7 06- Exhibit D_NIM Summary_DEM-WP(C) ENERG10C--ctn Mid-C_042010 2010GRC 2" xfId="35668"/>
    <cellStyle name="_VC 6.15.06 update on 06GRC power costs.xls Chart 2_4 31E Reg Asset  Liab and EXH D" xfId="35669"/>
    <cellStyle name="_VC 6.15.06 update on 06GRC power costs.xls Chart 2_4 31E Reg Asset  Liab and EXH D _ Aug 10 Filing (2)" xfId="35670"/>
    <cellStyle name="_VC 6.15.06 update on 06GRC power costs.xls Chart 2_4 31E Reg Asset  Liab and EXH D _ Aug 10 Filing (2) 2" xfId="35671"/>
    <cellStyle name="_VC 6.15.06 update on 06GRC power costs.xls Chart 2_4 31E Reg Asset  Liab and EXH D _ Aug 10 Filing (2) 2 2" xfId="35672"/>
    <cellStyle name="_VC 6.15.06 update on 06GRC power costs.xls Chart 2_4 31E Reg Asset  Liab and EXH D _ Aug 10 Filing (2) 2 2 2" xfId="35673"/>
    <cellStyle name="_VC 6.15.06 update on 06GRC power costs.xls Chart 2_4 31E Reg Asset  Liab and EXH D _ Aug 10 Filing (2) 2 3" xfId="35674"/>
    <cellStyle name="_VC 6.15.06 update on 06GRC power costs.xls Chart 2_4 31E Reg Asset  Liab and EXH D _ Aug 10 Filing (2) 3" xfId="35675"/>
    <cellStyle name="_VC 6.15.06 update on 06GRC power costs.xls Chart 2_4 31E Reg Asset  Liab and EXH D _ Aug 10 Filing (2) 3 2" xfId="35676"/>
    <cellStyle name="_VC 6.15.06 update on 06GRC power costs.xls Chart 2_4 31E Reg Asset  Liab and EXH D _ Aug 10 Filing (2) 3 2 2" xfId="35677"/>
    <cellStyle name="_VC 6.15.06 update on 06GRC power costs.xls Chart 2_4 31E Reg Asset  Liab and EXH D _ Aug 10 Filing (2) 3 3" xfId="35678"/>
    <cellStyle name="_VC 6.15.06 update on 06GRC power costs.xls Chart 2_4 31E Reg Asset  Liab and EXH D _ Aug 10 Filing (2) 4" xfId="35679"/>
    <cellStyle name="_VC 6.15.06 update on 06GRC power costs.xls Chart 2_4 31E Reg Asset  Liab and EXH D _ Aug 10 Filing (2) 4 2" xfId="35680"/>
    <cellStyle name="_VC 6.15.06 update on 06GRC power costs.xls Chart 2_4 31E Reg Asset  Liab and EXH D _ Aug 10 Filing (2) 5" xfId="35681"/>
    <cellStyle name="_VC 6.15.06 update on 06GRC power costs.xls Chart 2_4 31E Reg Asset  Liab and EXH D _ Aug 10 Filing (2) 5 2" xfId="35682"/>
    <cellStyle name="_VC 6.15.06 update on 06GRC power costs.xls Chart 2_4 31E Reg Asset  Liab and EXH D 10" xfId="35683"/>
    <cellStyle name="_VC 6.15.06 update on 06GRC power costs.xls Chart 2_4 31E Reg Asset  Liab and EXH D 10 2" xfId="35684"/>
    <cellStyle name="_VC 6.15.06 update on 06GRC power costs.xls Chart 2_4 31E Reg Asset  Liab and EXH D 10 2 2" xfId="35685"/>
    <cellStyle name="_VC 6.15.06 update on 06GRC power costs.xls Chart 2_4 31E Reg Asset  Liab and EXH D 10 3" xfId="35686"/>
    <cellStyle name="_VC 6.15.06 update on 06GRC power costs.xls Chart 2_4 31E Reg Asset  Liab and EXH D 11" xfId="35687"/>
    <cellStyle name="_VC 6.15.06 update on 06GRC power costs.xls Chart 2_4 31E Reg Asset  Liab and EXH D 11 2" xfId="35688"/>
    <cellStyle name="_VC 6.15.06 update on 06GRC power costs.xls Chart 2_4 31E Reg Asset  Liab and EXH D 11 2 2" xfId="35689"/>
    <cellStyle name="_VC 6.15.06 update on 06GRC power costs.xls Chart 2_4 31E Reg Asset  Liab and EXH D 11 3" xfId="35690"/>
    <cellStyle name="_VC 6.15.06 update on 06GRC power costs.xls Chart 2_4 31E Reg Asset  Liab and EXH D 12" xfId="35691"/>
    <cellStyle name="_VC 6.15.06 update on 06GRC power costs.xls Chart 2_4 31E Reg Asset  Liab and EXH D 12 2" xfId="35692"/>
    <cellStyle name="_VC 6.15.06 update on 06GRC power costs.xls Chart 2_4 31E Reg Asset  Liab and EXH D 12 2 2" xfId="35693"/>
    <cellStyle name="_VC 6.15.06 update on 06GRC power costs.xls Chart 2_4 31E Reg Asset  Liab and EXH D 12 3" xfId="35694"/>
    <cellStyle name="_VC 6.15.06 update on 06GRC power costs.xls Chart 2_4 31E Reg Asset  Liab and EXH D 13" xfId="35695"/>
    <cellStyle name="_VC 6.15.06 update on 06GRC power costs.xls Chart 2_4 31E Reg Asset  Liab and EXH D 13 2" xfId="35696"/>
    <cellStyle name="_VC 6.15.06 update on 06GRC power costs.xls Chart 2_4 31E Reg Asset  Liab and EXH D 13 2 2" xfId="35697"/>
    <cellStyle name="_VC 6.15.06 update on 06GRC power costs.xls Chart 2_4 31E Reg Asset  Liab and EXH D 13 3" xfId="35698"/>
    <cellStyle name="_VC 6.15.06 update on 06GRC power costs.xls Chart 2_4 31E Reg Asset  Liab and EXH D 14" xfId="35699"/>
    <cellStyle name="_VC 6.15.06 update on 06GRC power costs.xls Chart 2_4 31E Reg Asset  Liab and EXH D 14 2" xfId="35700"/>
    <cellStyle name="_VC 6.15.06 update on 06GRC power costs.xls Chart 2_4 31E Reg Asset  Liab and EXH D 14 2 2" xfId="35701"/>
    <cellStyle name="_VC 6.15.06 update on 06GRC power costs.xls Chart 2_4 31E Reg Asset  Liab and EXH D 14 3" xfId="35702"/>
    <cellStyle name="_VC 6.15.06 update on 06GRC power costs.xls Chart 2_4 31E Reg Asset  Liab and EXH D 15" xfId="35703"/>
    <cellStyle name="_VC 6.15.06 update on 06GRC power costs.xls Chart 2_4 31E Reg Asset  Liab and EXH D 15 2" xfId="35704"/>
    <cellStyle name="_VC 6.15.06 update on 06GRC power costs.xls Chart 2_4 31E Reg Asset  Liab and EXH D 15 2 2" xfId="35705"/>
    <cellStyle name="_VC 6.15.06 update on 06GRC power costs.xls Chart 2_4 31E Reg Asset  Liab and EXH D 15 3" xfId="35706"/>
    <cellStyle name="_VC 6.15.06 update on 06GRC power costs.xls Chart 2_4 31E Reg Asset  Liab and EXH D 16" xfId="35707"/>
    <cellStyle name="_VC 6.15.06 update on 06GRC power costs.xls Chart 2_4 31E Reg Asset  Liab and EXH D 16 2" xfId="35708"/>
    <cellStyle name="_VC 6.15.06 update on 06GRC power costs.xls Chart 2_4 31E Reg Asset  Liab and EXH D 16 2 2" xfId="35709"/>
    <cellStyle name="_VC 6.15.06 update on 06GRC power costs.xls Chart 2_4 31E Reg Asset  Liab and EXH D 16 3" xfId="35710"/>
    <cellStyle name="_VC 6.15.06 update on 06GRC power costs.xls Chart 2_4 31E Reg Asset  Liab and EXH D 17" xfId="35711"/>
    <cellStyle name="_VC 6.15.06 update on 06GRC power costs.xls Chart 2_4 31E Reg Asset  Liab and EXH D 17 2" xfId="35712"/>
    <cellStyle name="_VC 6.15.06 update on 06GRC power costs.xls Chart 2_4 31E Reg Asset  Liab and EXH D 18" xfId="35713"/>
    <cellStyle name="_VC 6.15.06 update on 06GRC power costs.xls Chart 2_4 31E Reg Asset  Liab and EXH D 18 2" xfId="35714"/>
    <cellStyle name="_VC 6.15.06 update on 06GRC power costs.xls Chart 2_4 31E Reg Asset  Liab and EXH D 19" xfId="35715"/>
    <cellStyle name="_VC 6.15.06 update on 06GRC power costs.xls Chart 2_4 31E Reg Asset  Liab and EXH D 19 2" xfId="35716"/>
    <cellStyle name="_VC 6.15.06 update on 06GRC power costs.xls Chart 2_4 31E Reg Asset  Liab and EXH D 2" xfId="35717"/>
    <cellStyle name="_VC 6.15.06 update on 06GRC power costs.xls Chart 2_4 31E Reg Asset  Liab and EXH D 2 2" xfId="35718"/>
    <cellStyle name="_VC 6.15.06 update on 06GRC power costs.xls Chart 2_4 31E Reg Asset  Liab and EXH D 2 2 2" xfId="35719"/>
    <cellStyle name="_VC 6.15.06 update on 06GRC power costs.xls Chart 2_4 31E Reg Asset  Liab and EXH D 2 3" xfId="35720"/>
    <cellStyle name="_VC 6.15.06 update on 06GRC power costs.xls Chart 2_4 31E Reg Asset  Liab and EXH D 20" xfId="35721"/>
    <cellStyle name="_VC 6.15.06 update on 06GRC power costs.xls Chart 2_4 31E Reg Asset  Liab and EXH D 20 2" xfId="35722"/>
    <cellStyle name="_VC 6.15.06 update on 06GRC power costs.xls Chart 2_4 31E Reg Asset  Liab and EXH D 21" xfId="35723"/>
    <cellStyle name="_VC 6.15.06 update on 06GRC power costs.xls Chart 2_4 31E Reg Asset  Liab and EXH D 21 2" xfId="35724"/>
    <cellStyle name="_VC 6.15.06 update on 06GRC power costs.xls Chart 2_4 31E Reg Asset  Liab and EXH D 22" xfId="35725"/>
    <cellStyle name="_VC 6.15.06 update on 06GRC power costs.xls Chart 2_4 31E Reg Asset  Liab and EXH D 22 2" xfId="35726"/>
    <cellStyle name="_VC 6.15.06 update on 06GRC power costs.xls Chart 2_4 31E Reg Asset  Liab and EXH D 23" xfId="35727"/>
    <cellStyle name="_VC 6.15.06 update on 06GRC power costs.xls Chart 2_4 31E Reg Asset  Liab and EXH D 23 2" xfId="35728"/>
    <cellStyle name="_VC 6.15.06 update on 06GRC power costs.xls Chart 2_4 31E Reg Asset  Liab and EXH D 24" xfId="35729"/>
    <cellStyle name="_VC 6.15.06 update on 06GRC power costs.xls Chart 2_4 31E Reg Asset  Liab and EXH D 24 2" xfId="35730"/>
    <cellStyle name="_VC 6.15.06 update on 06GRC power costs.xls Chart 2_4 31E Reg Asset  Liab and EXH D 25" xfId="35731"/>
    <cellStyle name="_VC 6.15.06 update on 06GRC power costs.xls Chart 2_4 31E Reg Asset  Liab and EXH D 25 2" xfId="35732"/>
    <cellStyle name="_VC 6.15.06 update on 06GRC power costs.xls Chart 2_4 31E Reg Asset  Liab and EXH D 26" xfId="35733"/>
    <cellStyle name="_VC 6.15.06 update on 06GRC power costs.xls Chart 2_4 31E Reg Asset  Liab and EXH D 26 2" xfId="35734"/>
    <cellStyle name="_VC 6.15.06 update on 06GRC power costs.xls Chart 2_4 31E Reg Asset  Liab and EXH D 27" xfId="35735"/>
    <cellStyle name="_VC 6.15.06 update on 06GRC power costs.xls Chart 2_4 31E Reg Asset  Liab and EXH D 27 2" xfId="35736"/>
    <cellStyle name="_VC 6.15.06 update on 06GRC power costs.xls Chart 2_4 31E Reg Asset  Liab and EXH D 28" xfId="35737"/>
    <cellStyle name="_VC 6.15.06 update on 06GRC power costs.xls Chart 2_4 31E Reg Asset  Liab and EXH D 28 2" xfId="35738"/>
    <cellStyle name="_VC 6.15.06 update on 06GRC power costs.xls Chart 2_4 31E Reg Asset  Liab and EXH D 29" xfId="35739"/>
    <cellStyle name="_VC 6.15.06 update on 06GRC power costs.xls Chart 2_4 31E Reg Asset  Liab and EXH D 29 2" xfId="35740"/>
    <cellStyle name="_VC 6.15.06 update on 06GRC power costs.xls Chart 2_4 31E Reg Asset  Liab and EXH D 3" xfId="35741"/>
    <cellStyle name="_VC 6.15.06 update on 06GRC power costs.xls Chart 2_4 31E Reg Asset  Liab and EXH D 3 2" xfId="35742"/>
    <cellStyle name="_VC 6.15.06 update on 06GRC power costs.xls Chart 2_4 31E Reg Asset  Liab and EXH D 3 2 2" xfId="35743"/>
    <cellStyle name="_VC 6.15.06 update on 06GRC power costs.xls Chart 2_4 31E Reg Asset  Liab and EXH D 3 3" xfId="35744"/>
    <cellStyle name="_VC 6.15.06 update on 06GRC power costs.xls Chart 2_4 31E Reg Asset  Liab and EXH D 30" xfId="35745"/>
    <cellStyle name="_VC 6.15.06 update on 06GRC power costs.xls Chart 2_4 31E Reg Asset  Liab and EXH D 30 2" xfId="35746"/>
    <cellStyle name="_VC 6.15.06 update on 06GRC power costs.xls Chart 2_4 31E Reg Asset  Liab and EXH D 4" xfId="35747"/>
    <cellStyle name="_VC 6.15.06 update on 06GRC power costs.xls Chart 2_4 31E Reg Asset  Liab and EXH D 4 2" xfId="35748"/>
    <cellStyle name="_VC 6.15.06 update on 06GRC power costs.xls Chart 2_4 31E Reg Asset  Liab and EXH D 4 2 2" xfId="35749"/>
    <cellStyle name="_VC 6.15.06 update on 06GRC power costs.xls Chart 2_4 31E Reg Asset  Liab and EXH D 5" xfId="35750"/>
    <cellStyle name="_VC 6.15.06 update on 06GRC power costs.xls Chart 2_4 31E Reg Asset  Liab and EXH D 5 2" xfId="35751"/>
    <cellStyle name="_VC 6.15.06 update on 06GRC power costs.xls Chart 2_4 31E Reg Asset  Liab and EXH D 5 2 2" xfId="35752"/>
    <cellStyle name="_VC 6.15.06 update on 06GRC power costs.xls Chart 2_4 31E Reg Asset  Liab and EXH D 6" xfId="35753"/>
    <cellStyle name="_VC 6.15.06 update on 06GRC power costs.xls Chart 2_4 31E Reg Asset  Liab and EXH D 6 2" xfId="35754"/>
    <cellStyle name="_VC 6.15.06 update on 06GRC power costs.xls Chart 2_4 31E Reg Asset  Liab and EXH D 6 2 2" xfId="35755"/>
    <cellStyle name="_VC 6.15.06 update on 06GRC power costs.xls Chart 2_4 31E Reg Asset  Liab and EXH D 6 3" xfId="35756"/>
    <cellStyle name="_VC 6.15.06 update on 06GRC power costs.xls Chart 2_4 31E Reg Asset  Liab and EXH D 7" xfId="35757"/>
    <cellStyle name="_VC 6.15.06 update on 06GRC power costs.xls Chart 2_4 31E Reg Asset  Liab and EXH D 7 2" xfId="35758"/>
    <cellStyle name="_VC 6.15.06 update on 06GRC power costs.xls Chart 2_4 31E Reg Asset  Liab and EXH D 7 2 2" xfId="35759"/>
    <cellStyle name="_VC 6.15.06 update on 06GRC power costs.xls Chart 2_4 31E Reg Asset  Liab and EXH D 7 3" xfId="35760"/>
    <cellStyle name="_VC 6.15.06 update on 06GRC power costs.xls Chart 2_4 31E Reg Asset  Liab and EXH D 8" xfId="35761"/>
    <cellStyle name="_VC 6.15.06 update on 06GRC power costs.xls Chart 2_4 31E Reg Asset  Liab and EXH D 8 2" xfId="35762"/>
    <cellStyle name="_VC 6.15.06 update on 06GRC power costs.xls Chart 2_4 31E Reg Asset  Liab and EXH D 8 2 2" xfId="35763"/>
    <cellStyle name="_VC 6.15.06 update on 06GRC power costs.xls Chart 2_4 31E Reg Asset  Liab and EXH D 8 3" xfId="35764"/>
    <cellStyle name="_VC 6.15.06 update on 06GRC power costs.xls Chart 2_4 31E Reg Asset  Liab and EXH D 9" xfId="35765"/>
    <cellStyle name="_VC 6.15.06 update on 06GRC power costs.xls Chart 2_4 31E Reg Asset  Liab and EXH D 9 2" xfId="35766"/>
    <cellStyle name="_VC 6.15.06 update on 06GRC power costs.xls Chart 2_4 31E Reg Asset  Liab and EXH D 9 2 2" xfId="35767"/>
    <cellStyle name="_VC 6.15.06 update on 06GRC power costs.xls Chart 2_4 31E Reg Asset  Liab and EXH D 9 3" xfId="35768"/>
    <cellStyle name="_VC 6.15.06 update on 06GRC power costs.xls Chart 2_4 32 Regulatory Assets and Liabilities  7 06- Exhibit D" xfId="7566"/>
    <cellStyle name="_VC 6.15.06 update on 06GRC power costs.xls Chart 2_4 32 Regulatory Assets and Liabilities  7 06- Exhibit D 2" xfId="7567"/>
    <cellStyle name="_VC 6.15.06 update on 06GRC power costs.xls Chart 2_4 32 Regulatory Assets and Liabilities  7 06- Exhibit D 2 2" xfId="7568"/>
    <cellStyle name="_VC 6.15.06 update on 06GRC power costs.xls Chart 2_4 32 Regulatory Assets and Liabilities  7 06- Exhibit D 2 2 2" xfId="35769"/>
    <cellStyle name="_VC 6.15.06 update on 06GRC power costs.xls Chart 2_4 32 Regulatory Assets and Liabilities  7 06- Exhibit D 2 2 2 2" xfId="35770"/>
    <cellStyle name="_VC 6.15.06 update on 06GRC power costs.xls Chart 2_4 32 Regulatory Assets and Liabilities  7 06- Exhibit D 2 3" xfId="7569"/>
    <cellStyle name="_VC 6.15.06 update on 06GRC power costs.xls Chart 2_4 32 Regulatory Assets and Liabilities  7 06- Exhibit D 2 3 2" xfId="35771"/>
    <cellStyle name="_VC 6.15.06 update on 06GRC power costs.xls Chart 2_4 32 Regulatory Assets and Liabilities  7 06- Exhibit D 2 4" xfId="35772"/>
    <cellStyle name="_VC 6.15.06 update on 06GRC power costs.xls Chart 2_4 32 Regulatory Assets and Liabilities  7 06- Exhibit D 2 4 2" xfId="35773"/>
    <cellStyle name="_VC 6.15.06 update on 06GRC power costs.xls Chart 2_4 32 Regulatory Assets and Liabilities  7 06- Exhibit D 3" xfId="7570"/>
    <cellStyle name="_VC 6.15.06 update on 06GRC power costs.xls Chart 2_4 32 Regulatory Assets and Liabilities  7 06- Exhibit D 3 2" xfId="35774"/>
    <cellStyle name="_VC 6.15.06 update on 06GRC power costs.xls Chart 2_4 32 Regulatory Assets and Liabilities  7 06- Exhibit D 3 2 2" xfId="35775"/>
    <cellStyle name="_VC 6.15.06 update on 06GRC power costs.xls Chart 2_4 32 Regulatory Assets and Liabilities  7 06- Exhibit D 3 3" xfId="35776"/>
    <cellStyle name="_VC 6.15.06 update on 06GRC power costs.xls Chart 2_4 32 Regulatory Assets and Liabilities  7 06- Exhibit D 4" xfId="7571"/>
    <cellStyle name="_VC 6.15.06 update on 06GRC power costs.xls Chart 2_4 32 Regulatory Assets and Liabilities  7 06- Exhibit D 4 2" xfId="35777"/>
    <cellStyle name="_VC 6.15.06 update on 06GRC power costs.xls Chart 2_4 32 Regulatory Assets and Liabilities  7 06- Exhibit D 4 2 2" xfId="35778"/>
    <cellStyle name="_VC 6.15.06 update on 06GRC power costs.xls Chart 2_4 32 Regulatory Assets and Liabilities  7 06- Exhibit D 4 3" xfId="35779"/>
    <cellStyle name="_VC 6.15.06 update on 06GRC power costs.xls Chart 2_4 32 Regulatory Assets and Liabilities  7 06- Exhibit D 5" xfId="35780"/>
    <cellStyle name="_VC 6.15.06 update on 06GRC power costs.xls Chart 2_4 32 Regulatory Assets and Liabilities  7 06- Exhibit D 5 2" xfId="35781"/>
    <cellStyle name="_VC 6.15.06 update on 06GRC power costs.xls Chart 2_4 32 Regulatory Assets and Liabilities  7 06- Exhibit D 6" xfId="35782"/>
    <cellStyle name="_VC 6.15.06 update on 06GRC power costs.xls Chart 2_4 32 Regulatory Assets and Liabilities  7 06- Exhibit D 6 2" xfId="35783"/>
    <cellStyle name="_VC 6.15.06 update on 06GRC power costs.xls Chart 2_4 32 Regulatory Assets and Liabilities  7 06- Exhibit D_DEM-WP(C) ENERG10C--ctn Mid-C_042010 2010GRC" xfId="35784"/>
    <cellStyle name="_VC 6.15.06 update on 06GRC power costs.xls Chart 2_4 32 Regulatory Assets and Liabilities  7 06- Exhibit D_DEM-WP(C) ENERG10C--ctn Mid-C_042010 2010GRC 2" xfId="35785"/>
    <cellStyle name="_VC 6.15.06 update on 06GRC power costs.xls Chart 2_4 32 Regulatory Assets and Liabilities  7 06- Exhibit D_NIM Summary" xfId="7572"/>
    <cellStyle name="_VC 6.15.06 update on 06GRC power costs.xls Chart 2_4 32 Regulatory Assets and Liabilities  7 06- Exhibit D_NIM Summary 2" xfId="7573"/>
    <cellStyle name="_VC 6.15.06 update on 06GRC power costs.xls Chart 2_4 32 Regulatory Assets and Liabilities  7 06- Exhibit D_NIM Summary 2 2" xfId="35786"/>
    <cellStyle name="_VC 6.15.06 update on 06GRC power costs.xls Chart 2_4 32 Regulatory Assets and Liabilities  7 06- Exhibit D_NIM Summary 2 2 2" xfId="35787"/>
    <cellStyle name="_VC 6.15.06 update on 06GRC power costs.xls Chart 2_4 32 Regulatory Assets and Liabilities  7 06- Exhibit D_NIM Summary 2 2 2 2" xfId="35788"/>
    <cellStyle name="_VC 6.15.06 update on 06GRC power costs.xls Chart 2_4 32 Regulatory Assets and Liabilities  7 06- Exhibit D_NIM Summary 2 3" xfId="35789"/>
    <cellStyle name="_VC 6.15.06 update on 06GRC power costs.xls Chart 2_4 32 Regulatory Assets and Liabilities  7 06- Exhibit D_NIM Summary 2 3 2" xfId="35790"/>
    <cellStyle name="_VC 6.15.06 update on 06GRC power costs.xls Chart 2_4 32 Regulatory Assets and Liabilities  7 06- Exhibit D_NIM Summary 2 4" xfId="35791"/>
    <cellStyle name="_VC 6.15.06 update on 06GRC power costs.xls Chart 2_4 32 Regulatory Assets and Liabilities  7 06- Exhibit D_NIM Summary 2 4 2" xfId="35792"/>
    <cellStyle name="_VC 6.15.06 update on 06GRC power costs.xls Chart 2_4 32 Regulatory Assets and Liabilities  7 06- Exhibit D_NIM Summary 3" xfId="35793"/>
    <cellStyle name="_VC 6.15.06 update on 06GRC power costs.xls Chart 2_4 32 Regulatory Assets and Liabilities  7 06- Exhibit D_NIM Summary 3 2" xfId="35794"/>
    <cellStyle name="_VC 6.15.06 update on 06GRC power costs.xls Chart 2_4 32 Regulatory Assets and Liabilities  7 06- Exhibit D_NIM Summary 3 2 2" xfId="35795"/>
    <cellStyle name="_VC 6.15.06 update on 06GRC power costs.xls Chart 2_4 32 Regulatory Assets and Liabilities  7 06- Exhibit D_NIM Summary 3 3" xfId="35796"/>
    <cellStyle name="_VC 6.15.06 update on 06GRC power costs.xls Chart 2_4 32 Regulatory Assets and Liabilities  7 06- Exhibit D_NIM Summary 4" xfId="35797"/>
    <cellStyle name="_VC 6.15.06 update on 06GRC power costs.xls Chart 2_4 32 Regulatory Assets and Liabilities  7 06- Exhibit D_NIM Summary 4 2" xfId="35798"/>
    <cellStyle name="_VC 6.15.06 update on 06GRC power costs.xls Chart 2_4 32 Regulatory Assets and Liabilities  7 06- Exhibit D_NIM Summary 4 2 2" xfId="35799"/>
    <cellStyle name="_VC 6.15.06 update on 06GRC power costs.xls Chart 2_4 32 Regulatory Assets and Liabilities  7 06- Exhibit D_NIM Summary 4 3" xfId="35800"/>
    <cellStyle name="_VC 6.15.06 update on 06GRC power costs.xls Chart 2_4 32 Regulatory Assets and Liabilities  7 06- Exhibit D_NIM Summary 5" xfId="35801"/>
    <cellStyle name="_VC 6.15.06 update on 06GRC power costs.xls Chart 2_4 32 Regulatory Assets and Liabilities  7 06- Exhibit D_NIM Summary 5 2" xfId="35802"/>
    <cellStyle name="_VC 6.15.06 update on 06GRC power costs.xls Chart 2_4 32 Regulatory Assets and Liabilities  7 06- Exhibit D_NIM Summary 6" xfId="35803"/>
    <cellStyle name="_VC 6.15.06 update on 06GRC power costs.xls Chart 2_4 32 Regulatory Assets and Liabilities  7 06- Exhibit D_NIM Summary 6 2" xfId="35804"/>
    <cellStyle name="_VC 6.15.06 update on 06GRC power costs.xls Chart 2_4 32 Regulatory Assets and Liabilities  7 06- Exhibit D_NIM Summary_DEM-WP(C) ENERG10C--ctn Mid-C_042010 2010GRC" xfId="35805"/>
    <cellStyle name="_VC 6.15.06 update on 06GRC power costs.xls Chart 2_4 32 Regulatory Assets and Liabilities  7 06- Exhibit D_NIM Summary_DEM-WP(C) ENERG10C--ctn Mid-C_042010 2010GRC 2" xfId="35806"/>
    <cellStyle name="_VC 6.15.06 update on 06GRC power costs.xls Chart 2_ACCOUNTS" xfId="7574"/>
    <cellStyle name="_VC 6.15.06 update on 06GRC power costs.xls Chart 2_Att B to RECs proceeds proposal" xfId="7575"/>
    <cellStyle name="_VC 6.15.06 update on 06GRC power costs.xls Chart 2_AURORA Total New" xfId="7576"/>
    <cellStyle name="_VC 6.15.06 update on 06GRC power costs.xls Chart 2_AURORA Total New 2" xfId="7577"/>
    <cellStyle name="_VC 6.15.06 update on 06GRC power costs.xls Chart 2_AURORA Total New 2 2" xfId="35807"/>
    <cellStyle name="_VC 6.15.06 update on 06GRC power costs.xls Chart 2_AURORA Total New 2 2 2" xfId="35808"/>
    <cellStyle name="_VC 6.15.06 update on 06GRC power costs.xls Chart 2_AURORA Total New 2 2 2 2" xfId="35809"/>
    <cellStyle name="_VC 6.15.06 update on 06GRC power costs.xls Chart 2_AURORA Total New 2 3" xfId="35810"/>
    <cellStyle name="_VC 6.15.06 update on 06GRC power costs.xls Chart 2_AURORA Total New 2 3 2" xfId="35811"/>
    <cellStyle name="_VC 6.15.06 update on 06GRC power costs.xls Chart 2_AURORA Total New 2 4" xfId="35812"/>
    <cellStyle name="_VC 6.15.06 update on 06GRC power costs.xls Chart 2_AURORA Total New 2 4 2" xfId="35813"/>
    <cellStyle name="_VC 6.15.06 update on 06GRC power costs.xls Chart 2_AURORA Total New 3" xfId="35814"/>
    <cellStyle name="_VC 6.15.06 update on 06GRC power costs.xls Chart 2_AURORA Total New 3 2" xfId="35815"/>
    <cellStyle name="_VC 6.15.06 update on 06GRC power costs.xls Chart 2_AURORA Total New 3 2 2" xfId="35816"/>
    <cellStyle name="_VC 6.15.06 update on 06GRC power costs.xls Chart 2_AURORA Total New 4" xfId="35817"/>
    <cellStyle name="_VC 6.15.06 update on 06GRC power costs.xls Chart 2_AURORA Total New 4 2" xfId="35818"/>
    <cellStyle name="_VC 6.15.06 update on 06GRC power costs.xls Chart 2_AURORA Total New 5" xfId="35819"/>
    <cellStyle name="_VC 6.15.06 update on 06GRC power costs.xls Chart 2_AURORA Total New 5 2" xfId="35820"/>
    <cellStyle name="_VC 6.15.06 update on 06GRC power costs.xls Chart 2_Backup for Attachment B 2010-09-09" xfId="7578"/>
    <cellStyle name="_VC 6.15.06 update on 06GRC power costs.xls Chart 2_Bench Request - Attachment B" xfId="7579"/>
    <cellStyle name="_VC 6.15.06 update on 06GRC power costs.xls Chart 2_Book2" xfId="7580"/>
    <cellStyle name="_VC 6.15.06 update on 06GRC power costs.xls Chart 2_Book2 2" xfId="7581"/>
    <cellStyle name="_VC 6.15.06 update on 06GRC power costs.xls Chart 2_Book2 2 2" xfId="7582"/>
    <cellStyle name="_VC 6.15.06 update on 06GRC power costs.xls Chart 2_Book2 2 2 2" xfId="35821"/>
    <cellStyle name="_VC 6.15.06 update on 06GRC power costs.xls Chart 2_Book2 2 2 2 2" xfId="35822"/>
    <cellStyle name="_VC 6.15.06 update on 06GRC power costs.xls Chart 2_Book2 2 3" xfId="7583"/>
    <cellStyle name="_VC 6.15.06 update on 06GRC power costs.xls Chart 2_Book2 2 3 2" xfId="35823"/>
    <cellStyle name="_VC 6.15.06 update on 06GRC power costs.xls Chart 2_Book2 2 4" xfId="35824"/>
    <cellStyle name="_VC 6.15.06 update on 06GRC power costs.xls Chart 2_Book2 2 4 2" xfId="35825"/>
    <cellStyle name="_VC 6.15.06 update on 06GRC power costs.xls Chart 2_Book2 3" xfId="7584"/>
    <cellStyle name="_VC 6.15.06 update on 06GRC power costs.xls Chart 2_Book2 3 2" xfId="35826"/>
    <cellStyle name="_VC 6.15.06 update on 06GRC power costs.xls Chart 2_Book2 3 2 2" xfId="35827"/>
    <cellStyle name="_VC 6.15.06 update on 06GRC power costs.xls Chart 2_Book2 3 3" xfId="35828"/>
    <cellStyle name="_VC 6.15.06 update on 06GRC power costs.xls Chart 2_Book2 4" xfId="7585"/>
    <cellStyle name="_VC 6.15.06 update on 06GRC power costs.xls Chart 2_Book2 4 2" xfId="35829"/>
    <cellStyle name="_VC 6.15.06 update on 06GRC power costs.xls Chart 2_Book2 4 2 2" xfId="35830"/>
    <cellStyle name="_VC 6.15.06 update on 06GRC power costs.xls Chart 2_Book2 4 3" xfId="35831"/>
    <cellStyle name="_VC 6.15.06 update on 06GRC power costs.xls Chart 2_Book2 5" xfId="35832"/>
    <cellStyle name="_VC 6.15.06 update on 06GRC power costs.xls Chart 2_Book2 5 2" xfId="35833"/>
    <cellStyle name="_VC 6.15.06 update on 06GRC power costs.xls Chart 2_Book2 6" xfId="35834"/>
    <cellStyle name="_VC 6.15.06 update on 06GRC power costs.xls Chart 2_Book2 6 2" xfId="35835"/>
    <cellStyle name="_VC 6.15.06 update on 06GRC power costs.xls Chart 2_Book2_Adj Bench DR 3 for Initial Briefs (Electric)" xfId="7586"/>
    <cellStyle name="_VC 6.15.06 update on 06GRC power costs.xls Chart 2_Book2_Adj Bench DR 3 for Initial Briefs (Electric) 2" xfId="7587"/>
    <cellStyle name="_VC 6.15.06 update on 06GRC power costs.xls Chart 2_Book2_Adj Bench DR 3 for Initial Briefs (Electric) 2 2" xfId="7588"/>
    <cellStyle name="_VC 6.15.06 update on 06GRC power costs.xls Chart 2_Book2_Adj Bench DR 3 for Initial Briefs (Electric) 2 2 2" xfId="35836"/>
    <cellStyle name="_VC 6.15.06 update on 06GRC power costs.xls Chart 2_Book2_Adj Bench DR 3 for Initial Briefs (Electric) 2 2 2 2" xfId="35837"/>
    <cellStyle name="_VC 6.15.06 update on 06GRC power costs.xls Chart 2_Book2_Adj Bench DR 3 for Initial Briefs (Electric) 2 3" xfId="7589"/>
    <cellStyle name="_VC 6.15.06 update on 06GRC power costs.xls Chart 2_Book2_Adj Bench DR 3 for Initial Briefs (Electric) 2 3 2" xfId="35838"/>
    <cellStyle name="_VC 6.15.06 update on 06GRC power costs.xls Chart 2_Book2_Adj Bench DR 3 for Initial Briefs (Electric) 2 4" xfId="35839"/>
    <cellStyle name="_VC 6.15.06 update on 06GRC power costs.xls Chart 2_Book2_Adj Bench DR 3 for Initial Briefs (Electric) 2 4 2" xfId="35840"/>
    <cellStyle name="_VC 6.15.06 update on 06GRC power costs.xls Chart 2_Book2_Adj Bench DR 3 for Initial Briefs (Electric) 3" xfId="7590"/>
    <cellStyle name="_VC 6.15.06 update on 06GRC power costs.xls Chart 2_Book2_Adj Bench DR 3 for Initial Briefs (Electric) 3 2" xfId="35841"/>
    <cellStyle name="_VC 6.15.06 update on 06GRC power costs.xls Chart 2_Book2_Adj Bench DR 3 for Initial Briefs (Electric) 3 2 2" xfId="35842"/>
    <cellStyle name="_VC 6.15.06 update on 06GRC power costs.xls Chart 2_Book2_Adj Bench DR 3 for Initial Briefs (Electric) 3 3" xfId="35843"/>
    <cellStyle name="_VC 6.15.06 update on 06GRC power costs.xls Chart 2_Book2_Adj Bench DR 3 for Initial Briefs (Electric) 4" xfId="7591"/>
    <cellStyle name="_VC 6.15.06 update on 06GRC power costs.xls Chart 2_Book2_Adj Bench DR 3 for Initial Briefs (Electric) 4 2" xfId="35844"/>
    <cellStyle name="_VC 6.15.06 update on 06GRC power costs.xls Chart 2_Book2_Adj Bench DR 3 for Initial Briefs (Electric) 4 2 2" xfId="35845"/>
    <cellStyle name="_VC 6.15.06 update on 06GRC power costs.xls Chart 2_Book2_Adj Bench DR 3 for Initial Briefs (Electric) 4 3" xfId="35846"/>
    <cellStyle name="_VC 6.15.06 update on 06GRC power costs.xls Chart 2_Book2_Adj Bench DR 3 for Initial Briefs (Electric) 5" xfId="35847"/>
    <cellStyle name="_VC 6.15.06 update on 06GRC power costs.xls Chart 2_Book2_Adj Bench DR 3 for Initial Briefs (Electric) 5 2" xfId="35848"/>
    <cellStyle name="_VC 6.15.06 update on 06GRC power costs.xls Chart 2_Book2_Adj Bench DR 3 for Initial Briefs (Electric) 6" xfId="35849"/>
    <cellStyle name="_VC 6.15.06 update on 06GRC power costs.xls Chart 2_Book2_Adj Bench DR 3 for Initial Briefs (Electric) 6 2" xfId="35850"/>
    <cellStyle name="_VC 6.15.06 update on 06GRC power costs.xls Chart 2_Book2_Adj Bench DR 3 for Initial Briefs (Electric)_DEM-WP(C) ENERG10C--ctn Mid-C_042010 2010GRC" xfId="35851"/>
    <cellStyle name="_VC 6.15.06 update on 06GRC power costs.xls Chart 2_Book2_Adj Bench DR 3 for Initial Briefs (Electric)_DEM-WP(C) ENERG10C--ctn Mid-C_042010 2010GRC 2" xfId="35852"/>
    <cellStyle name="_VC 6.15.06 update on 06GRC power costs.xls Chart 2_Book2_DEM-WP(C) ENERG10C--ctn Mid-C_042010 2010GRC" xfId="35853"/>
    <cellStyle name="_VC 6.15.06 update on 06GRC power costs.xls Chart 2_Book2_DEM-WP(C) ENERG10C--ctn Mid-C_042010 2010GRC 2" xfId="35854"/>
    <cellStyle name="_VC 6.15.06 update on 06GRC power costs.xls Chart 2_Book2_Electric Rev Req Model (2009 GRC) Rebuttal" xfId="7592"/>
    <cellStyle name="_VC 6.15.06 update on 06GRC power costs.xls Chart 2_Book2_Electric Rev Req Model (2009 GRC) Rebuttal 2" xfId="7593"/>
    <cellStyle name="_VC 6.15.06 update on 06GRC power costs.xls Chart 2_Book2_Electric Rev Req Model (2009 GRC) Rebuttal 2 2" xfId="7594"/>
    <cellStyle name="_VC 6.15.06 update on 06GRC power costs.xls Chart 2_Book2_Electric Rev Req Model (2009 GRC) Rebuttal 2 2 2" xfId="35855"/>
    <cellStyle name="_VC 6.15.06 update on 06GRC power costs.xls Chart 2_Book2_Electric Rev Req Model (2009 GRC) Rebuttal 2 3" xfId="7595"/>
    <cellStyle name="_VC 6.15.06 update on 06GRC power costs.xls Chart 2_Book2_Electric Rev Req Model (2009 GRC) Rebuttal 3" xfId="7596"/>
    <cellStyle name="_VC 6.15.06 update on 06GRC power costs.xls Chart 2_Book2_Electric Rev Req Model (2009 GRC) Rebuttal 3 2" xfId="35856"/>
    <cellStyle name="_VC 6.15.06 update on 06GRC power costs.xls Chart 2_Book2_Electric Rev Req Model (2009 GRC) Rebuttal 4" xfId="7597"/>
    <cellStyle name="_VC 6.15.06 update on 06GRC power costs.xls Chart 2_Book2_Electric Rev Req Model (2009 GRC) Rebuttal REmoval of New  WH Solar AdjustMI" xfId="7598"/>
    <cellStyle name="_VC 6.15.06 update on 06GRC power costs.xls Chart 2_Book2_Electric Rev Req Model (2009 GRC) Rebuttal REmoval of New  WH Solar AdjustMI 2" xfId="7599"/>
    <cellStyle name="_VC 6.15.06 update on 06GRC power costs.xls Chart 2_Book2_Electric Rev Req Model (2009 GRC) Rebuttal REmoval of New  WH Solar AdjustMI 2 2" xfId="7600"/>
    <cellStyle name="_VC 6.15.06 update on 06GRC power costs.xls Chart 2_Book2_Electric Rev Req Model (2009 GRC) Rebuttal REmoval of New  WH Solar AdjustMI 2 2 2" xfId="35857"/>
    <cellStyle name="_VC 6.15.06 update on 06GRC power costs.xls Chart 2_Book2_Electric Rev Req Model (2009 GRC) Rebuttal REmoval of New  WH Solar AdjustMI 2 2 2 2" xfId="35858"/>
    <cellStyle name="_VC 6.15.06 update on 06GRC power costs.xls Chart 2_Book2_Electric Rev Req Model (2009 GRC) Rebuttal REmoval of New  WH Solar AdjustMI 2 3" xfId="7601"/>
    <cellStyle name="_VC 6.15.06 update on 06GRC power costs.xls Chart 2_Book2_Electric Rev Req Model (2009 GRC) Rebuttal REmoval of New  WH Solar AdjustMI 2 3 2" xfId="35859"/>
    <cellStyle name="_VC 6.15.06 update on 06GRC power costs.xls Chart 2_Book2_Electric Rev Req Model (2009 GRC) Rebuttal REmoval of New  WH Solar AdjustMI 2 4" xfId="35860"/>
    <cellStyle name="_VC 6.15.06 update on 06GRC power costs.xls Chart 2_Book2_Electric Rev Req Model (2009 GRC) Rebuttal REmoval of New  WH Solar AdjustMI 2 4 2" xfId="35861"/>
    <cellStyle name="_VC 6.15.06 update on 06GRC power costs.xls Chart 2_Book2_Electric Rev Req Model (2009 GRC) Rebuttal REmoval of New  WH Solar AdjustMI 3" xfId="7602"/>
    <cellStyle name="_VC 6.15.06 update on 06GRC power costs.xls Chart 2_Book2_Electric Rev Req Model (2009 GRC) Rebuttal REmoval of New  WH Solar AdjustMI 3 2" xfId="35862"/>
    <cellStyle name="_VC 6.15.06 update on 06GRC power costs.xls Chart 2_Book2_Electric Rev Req Model (2009 GRC) Rebuttal REmoval of New  WH Solar AdjustMI 3 2 2" xfId="35863"/>
    <cellStyle name="_VC 6.15.06 update on 06GRC power costs.xls Chart 2_Book2_Electric Rev Req Model (2009 GRC) Rebuttal REmoval of New  WH Solar AdjustMI 3 3" xfId="35864"/>
    <cellStyle name="_VC 6.15.06 update on 06GRC power costs.xls Chart 2_Book2_Electric Rev Req Model (2009 GRC) Rebuttal REmoval of New  WH Solar AdjustMI 4" xfId="7603"/>
    <cellStyle name="_VC 6.15.06 update on 06GRC power costs.xls Chart 2_Book2_Electric Rev Req Model (2009 GRC) Rebuttal REmoval of New  WH Solar AdjustMI 4 2" xfId="35865"/>
    <cellStyle name="_VC 6.15.06 update on 06GRC power costs.xls Chart 2_Book2_Electric Rev Req Model (2009 GRC) Rebuttal REmoval of New  WH Solar AdjustMI 4 2 2" xfId="35866"/>
    <cellStyle name="_VC 6.15.06 update on 06GRC power costs.xls Chart 2_Book2_Electric Rev Req Model (2009 GRC) Rebuttal REmoval of New  WH Solar AdjustMI 4 3" xfId="35867"/>
    <cellStyle name="_VC 6.15.06 update on 06GRC power costs.xls Chart 2_Book2_Electric Rev Req Model (2009 GRC) Rebuttal REmoval of New  WH Solar AdjustMI 5" xfId="35868"/>
    <cellStyle name="_VC 6.15.06 update on 06GRC power costs.xls Chart 2_Book2_Electric Rev Req Model (2009 GRC) Rebuttal REmoval of New  WH Solar AdjustMI 5 2" xfId="35869"/>
    <cellStyle name="_VC 6.15.06 update on 06GRC power costs.xls Chart 2_Book2_Electric Rev Req Model (2009 GRC) Rebuttal REmoval of New  WH Solar AdjustMI 6" xfId="35870"/>
    <cellStyle name="_VC 6.15.06 update on 06GRC power costs.xls Chart 2_Book2_Electric Rev Req Model (2009 GRC) Rebuttal REmoval of New  WH Solar AdjustMI 6 2" xfId="35871"/>
    <cellStyle name="_VC 6.15.06 update on 06GRC power costs.xls Chart 2_Book2_Electric Rev Req Model (2009 GRC) Rebuttal REmoval of New  WH Solar AdjustMI_DEM-WP(C) ENERG10C--ctn Mid-C_042010 2010GRC" xfId="35872"/>
    <cellStyle name="_VC 6.15.06 update on 06GRC power costs.xls Chart 2_Book2_Electric Rev Req Model (2009 GRC) Rebuttal REmoval of New  WH Solar AdjustMI_DEM-WP(C) ENERG10C--ctn Mid-C_042010 2010GRC 2" xfId="35873"/>
    <cellStyle name="_VC 6.15.06 update on 06GRC power costs.xls Chart 2_Book2_Electric Rev Req Model (2009 GRC) Revised 01-18-2010" xfId="7604"/>
    <cellStyle name="_VC 6.15.06 update on 06GRC power costs.xls Chart 2_Book2_Electric Rev Req Model (2009 GRC) Revised 01-18-2010 2" xfId="7605"/>
    <cellStyle name="_VC 6.15.06 update on 06GRC power costs.xls Chart 2_Book2_Electric Rev Req Model (2009 GRC) Revised 01-18-2010 2 2" xfId="7606"/>
    <cellStyle name="_VC 6.15.06 update on 06GRC power costs.xls Chart 2_Book2_Electric Rev Req Model (2009 GRC) Revised 01-18-2010 2 2 2" xfId="35874"/>
    <cellStyle name="_VC 6.15.06 update on 06GRC power costs.xls Chart 2_Book2_Electric Rev Req Model (2009 GRC) Revised 01-18-2010 2 2 2 2" xfId="35875"/>
    <cellStyle name="_VC 6.15.06 update on 06GRC power costs.xls Chart 2_Book2_Electric Rev Req Model (2009 GRC) Revised 01-18-2010 2 3" xfId="7607"/>
    <cellStyle name="_VC 6.15.06 update on 06GRC power costs.xls Chart 2_Book2_Electric Rev Req Model (2009 GRC) Revised 01-18-2010 2 3 2" xfId="35876"/>
    <cellStyle name="_VC 6.15.06 update on 06GRC power costs.xls Chart 2_Book2_Electric Rev Req Model (2009 GRC) Revised 01-18-2010 2 4" xfId="35877"/>
    <cellStyle name="_VC 6.15.06 update on 06GRC power costs.xls Chart 2_Book2_Electric Rev Req Model (2009 GRC) Revised 01-18-2010 2 4 2" xfId="35878"/>
    <cellStyle name="_VC 6.15.06 update on 06GRC power costs.xls Chart 2_Book2_Electric Rev Req Model (2009 GRC) Revised 01-18-2010 3" xfId="7608"/>
    <cellStyle name="_VC 6.15.06 update on 06GRC power costs.xls Chart 2_Book2_Electric Rev Req Model (2009 GRC) Revised 01-18-2010 3 2" xfId="35879"/>
    <cellStyle name="_VC 6.15.06 update on 06GRC power costs.xls Chart 2_Book2_Electric Rev Req Model (2009 GRC) Revised 01-18-2010 3 2 2" xfId="35880"/>
    <cellStyle name="_VC 6.15.06 update on 06GRC power costs.xls Chart 2_Book2_Electric Rev Req Model (2009 GRC) Revised 01-18-2010 3 3" xfId="35881"/>
    <cellStyle name="_VC 6.15.06 update on 06GRC power costs.xls Chart 2_Book2_Electric Rev Req Model (2009 GRC) Revised 01-18-2010 4" xfId="7609"/>
    <cellStyle name="_VC 6.15.06 update on 06GRC power costs.xls Chart 2_Book2_Electric Rev Req Model (2009 GRC) Revised 01-18-2010 4 2" xfId="35882"/>
    <cellStyle name="_VC 6.15.06 update on 06GRC power costs.xls Chart 2_Book2_Electric Rev Req Model (2009 GRC) Revised 01-18-2010 4 2 2" xfId="35883"/>
    <cellStyle name="_VC 6.15.06 update on 06GRC power costs.xls Chart 2_Book2_Electric Rev Req Model (2009 GRC) Revised 01-18-2010 4 3" xfId="35884"/>
    <cellStyle name="_VC 6.15.06 update on 06GRC power costs.xls Chart 2_Book2_Electric Rev Req Model (2009 GRC) Revised 01-18-2010 5" xfId="35885"/>
    <cellStyle name="_VC 6.15.06 update on 06GRC power costs.xls Chart 2_Book2_Electric Rev Req Model (2009 GRC) Revised 01-18-2010 5 2" xfId="35886"/>
    <cellStyle name="_VC 6.15.06 update on 06GRC power costs.xls Chart 2_Book2_Electric Rev Req Model (2009 GRC) Revised 01-18-2010 6" xfId="35887"/>
    <cellStyle name="_VC 6.15.06 update on 06GRC power costs.xls Chart 2_Book2_Electric Rev Req Model (2009 GRC) Revised 01-18-2010 6 2" xfId="35888"/>
    <cellStyle name="_VC 6.15.06 update on 06GRC power costs.xls Chart 2_Book2_Electric Rev Req Model (2009 GRC) Revised 01-18-2010_DEM-WP(C) ENERG10C--ctn Mid-C_042010 2010GRC" xfId="35889"/>
    <cellStyle name="_VC 6.15.06 update on 06GRC power costs.xls Chart 2_Book2_Electric Rev Req Model (2009 GRC) Revised 01-18-2010_DEM-WP(C) ENERG10C--ctn Mid-C_042010 2010GRC 2" xfId="35890"/>
    <cellStyle name="_VC 6.15.06 update on 06GRC power costs.xls Chart 2_Book2_Final Order Electric EXHIBIT A-1" xfId="7610"/>
    <cellStyle name="_VC 6.15.06 update on 06GRC power costs.xls Chart 2_Book2_Final Order Electric EXHIBIT A-1 2" xfId="7611"/>
    <cellStyle name="_VC 6.15.06 update on 06GRC power costs.xls Chart 2_Book2_Final Order Electric EXHIBIT A-1 2 2" xfId="7612"/>
    <cellStyle name="_VC 6.15.06 update on 06GRC power costs.xls Chart 2_Book2_Final Order Electric EXHIBIT A-1 2 2 2" xfId="35891"/>
    <cellStyle name="_VC 6.15.06 update on 06GRC power costs.xls Chart 2_Book2_Final Order Electric EXHIBIT A-1 2 3" xfId="7613"/>
    <cellStyle name="_VC 6.15.06 update on 06GRC power costs.xls Chart 2_Book2_Final Order Electric EXHIBIT A-1 3" xfId="7614"/>
    <cellStyle name="_VC 6.15.06 update on 06GRC power costs.xls Chart 2_Book2_Final Order Electric EXHIBIT A-1 3 2" xfId="35892"/>
    <cellStyle name="_VC 6.15.06 update on 06GRC power costs.xls Chart 2_Book2_Final Order Electric EXHIBIT A-1 3 2 2" xfId="35893"/>
    <cellStyle name="_VC 6.15.06 update on 06GRC power costs.xls Chart 2_Book2_Final Order Electric EXHIBIT A-1 3 3" xfId="35894"/>
    <cellStyle name="_VC 6.15.06 update on 06GRC power costs.xls Chart 2_Book2_Final Order Electric EXHIBIT A-1 4" xfId="7615"/>
    <cellStyle name="_VC 6.15.06 update on 06GRC power costs.xls Chart 2_Book2_Final Order Electric EXHIBIT A-1 4 2" xfId="35895"/>
    <cellStyle name="_VC 6.15.06 update on 06GRC power costs.xls Chart 2_Book2_Final Order Electric EXHIBIT A-1 5" xfId="35896"/>
    <cellStyle name="_VC 6.15.06 update on 06GRC power costs.xls Chart 2_Book2_Final Order Electric EXHIBIT A-1 6" xfId="35897"/>
    <cellStyle name="_VC 6.15.06 update on 06GRC power costs.xls Chart 2_Book4" xfId="7616"/>
    <cellStyle name="_VC 6.15.06 update on 06GRC power costs.xls Chart 2_Book4 2" xfId="7617"/>
    <cellStyle name="_VC 6.15.06 update on 06GRC power costs.xls Chart 2_Book4 2 2" xfId="7618"/>
    <cellStyle name="_VC 6.15.06 update on 06GRC power costs.xls Chart 2_Book4 2 2 2" xfId="35898"/>
    <cellStyle name="_VC 6.15.06 update on 06GRC power costs.xls Chart 2_Book4 2 2 2 2" xfId="35899"/>
    <cellStyle name="_VC 6.15.06 update on 06GRC power costs.xls Chart 2_Book4 2 3" xfId="7619"/>
    <cellStyle name="_VC 6.15.06 update on 06GRC power costs.xls Chart 2_Book4 2 3 2" xfId="35900"/>
    <cellStyle name="_VC 6.15.06 update on 06GRC power costs.xls Chart 2_Book4 2 4" xfId="35901"/>
    <cellStyle name="_VC 6.15.06 update on 06GRC power costs.xls Chart 2_Book4 2 4 2" xfId="35902"/>
    <cellStyle name="_VC 6.15.06 update on 06GRC power costs.xls Chart 2_Book4 3" xfId="7620"/>
    <cellStyle name="_VC 6.15.06 update on 06GRC power costs.xls Chart 2_Book4 3 2" xfId="35903"/>
    <cellStyle name="_VC 6.15.06 update on 06GRC power costs.xls Chart 2_Book4 3 2 2" xfId="35904"/>
    <cellStyle name="_VC 6.15.06 update on 06GRC power costs.xls Chart 2_Book4 3 3" xfId="35905"/>
    <cellStyle name="_VC 6.15.06 update on 06GRC power costs.xls Chart 2_Book4 4" xfId="7621"/>
    <cellStyle name="_VC 6.15.06 update on 06GRC power costs.xls Chart 2_Book4 4 2" xfId="35906"/>
    <cellStyle name="_VC 6.15.06 update on 06GRC power costs.xls Chart 2_Book4 4 2 2" xfId="35907"/>
    <cellStyle name="_VC 6.15.06 update on 06GRC power costs.xls Chart 2_Book4 4 3" xfId="35908"/>
    <cellStyle name="_VC 6.15.06 update on 06GRC power costs.xls Chart 2_Book4 5" xfId="35909"/>
    <cellStyle name="_VC 6.15.06 update on 06GRC power costs.xls Chart 2_Book4 5 2" xfId="35910"/>
    <cellStyle name="_VC 6.15.06 update on 06GRC power costs.xls Chart 2_Book4 6" xfId="35911"/>
    <cellStyle name="_VC 6.15.06 update on 06GRC power costs.xls Chart 2_Book4 6 2" xfId="35912"/>
    <cellStyle name="_VC 6.15.06 update on 06GRC power costs.xls Chart 2_Book4_DEM-WP(C) ENERG10C--ctn Mid-C_042010 2010GRC" xfId="35913"/>
    <cellStyle name="_VC 6.15.06 update on 06GRC power costs.xls Chart 2_Book4_DEM-WP(C) ENERG10C--ctn Mid-C_042010 2010GRC 2" xfId="35914"/>
    <cellStyle name="_VC 6.15.06 update on 06GRC power costs.xls Chart 2_Book9" xfId="7622"/>
    <cellStyle name="_VC 6.15.06 update on 06GRC power costs.xls Chart 2_Book9 2" xfId="7623"/>
    <cellStyle name="_VC 6.15.06 update on 06GRC power costs.xls Chart 2_Book9 2 2" xfId="7624"/>
    <cellStyle name="_VC 6.15.06 update on 06GRC power costs.xls Chart 2_Book9 2 2 2" xfId="35915"/>
    <cellStyle name="_VC 6.15.06 update on 06GRC power costs.xls Chart 2_Book9 2 2 2 2" xfId="35916"/>
    <cellStyle name="_VC 6.15.06 update on 06GRC power costs.xls Chart 2_Book9 2 3" xfId="7625"/>
    <cellStyle name="_VC 6.15.06 update on 06GRC power costs.xls Chart 2_Book9 2 3 2" xfId="35917"/>
    <cellStyle name="_VC 6.15.06 update on 06GRC power costs.xls Chart 2_Book9 2 4" xfId="35918"/>
    <cellStyle name="_VC 6.15.06 update on 06GRC power costs.xls Chart 2_Book9 2 4 2" xfId="35919"/>
    <cellStyle name="_VC 6.15.06 update on 06GRC power costs.xls Chart 2_Book9 3" xfId="7626"/>
    <cellStyle name="_VC 6.15.06 update on 06GRC power costs.xls Chart 2_Book9 3 2" xfId="35920"/>
    <cellStyle name="_VC 6.15.06 update on 06GRC power costs.xls Chart 2_Book9 3 2 2" xfId="35921"/>
    <cellStyle name="_VC 6.15.06 update on 06GRC power costs.xls Chart 2_Book9 3 3" xfId="35922"/>
    <cellStyle name="_VC 6.15.06 update on 06GRC power costs.xls Chart 2_Book9 4" xfId="7627"/>
    <cellStyle name="_VC 6.15.06 update on 06GRC power costs.xls Chart 2_Book9 4 2" xfId="35923"/>
    <cellStyle name="_VC 6.15.06 update on 06GRC power costs.xls Chart 2_Book9 4 2 2" xfId="35924"/>
    <cellStyle name="_VC 6.15.06 update on 06GRC power costs.xls Chart 2_Book9 4 3" xfId="35925"/>
    <cellStyle name="_VC 6.15.06 update on 06GRC power costs.xls Chart 2_Book9 5" xfId="35926"/>
    <cellStyle name="_VC 6.15.06 update on 06GRC power costs.xls Chart 2_Book9 5 2" xfId="35927"/>
    <cellStyle name="_VC 6.15.06 update on 06GRC power costs.xls Chart 2_Book9 6" xfId="35928"/>
    <cellStyle name="_VC 6.15.06 update on 06GRC power costs.xls Chart 2_Book9 6 2" xfId="35929"/>
    <cellStyle name="_VC 6.15.06 update on 06GRC power costs.xls Chart 2_Book9_DEM-WP(C) ENERG10C--ctn Mid-C_042010 2010GRC" xfId="35930"/>
    <cellStyle name="_VC 6.15.06 update on 06GRC power costs.xls Chart 2_Book9_DEM-WP(C) ENERG10C--ctn Mid-C_042010 2010GRC 2" xfId="35931"/>
    <cellStyle name="_VC 6.15.06 update on 06GRC power costs.xls Chart 2_Chelan PUD Power Costs (8-10)" xfId="7628"/>
    <cellStyle name="_VC 6.15.06 update on 06GRC power costs.xls Chart 2_Chelan PUD Power Costs (8-10) 2" xfId="35932"/>
    <cellStyle name="_VC 6.15.06 update on 06GRC power costs.xls Chart 2_DEM-WP(C) Chelan Power Costs" xfId="35933"/>
    <cellStyle name="_VC 6.15.06 update on 06GRC power costs.xls Chart 2_DEM-WP(C) Chelan Power Costs 2" xfId="35934"/>
    <cellStyle name="_VC 6.15.06 update on 06GRC power costs.xls Chart 2_DEM-WP(C) Chelan Power Costs 2 2" xfId="35935"/>
    <cellStyle name="_VC 6.15.06 update on 06GRC power costs.xls Chart 2_DEM-WP(C) Chelan Power Costs 2 2 2" xfId="35936"/>
    <cellStyle name="_VC 6.15.06 update on 06GRC power costs.xls Chart 2_DEM-WP(C) Chelan Power Costs 2 3" xfId="35937"/>
    <cellStyle name="_VC 6.15.06 update on 06GRC power costs.xls Chart 2_DEM-WP(C) Chelan Power Costs 3" xfId="35938"/>
    <cellStyle name="_VC 6.15.06 update on 06GRC power costs.xls Chart 2_DEM-WP(C) Chelan Power Costs 3 2" xfId="35939"/>
    <cellStyle name="_VC 6.15.06 update on 06GRC power costs.xls Chart 2_DEM-WP(C) Chelan Power Costs 3 2 2" xfId="35940"/>
    <cellStyle name="_VC 6.15.06 update on 06GRC power costs.xls Chart 2_DEM-WP(C) Chelan Power Costs 3 3" xfId="35941"/>
    <cellStyle name="_VC 6.15.06 update on 06GRC power costs.xls Chart 2_DEM-WP(C) Chelan Power Costs 4" xfId="35942"/>
    <cellStyle name="_VC 6.15.06 update on 06GRC power costs.xls Chart 2_DEM-WP(C) Chelan Power Costs 4 2" xfId="35943"/>
    <cellStyle name="_VC 6.15.06 update on 06GRC power costs.xls Chart 2_DEM-WP(C) Chelan Power Costs 5" xfId="35944"/>
    <cellStyle name="_VC 6.15.06 update on 06GRC power costs.xls Chart 2_DEM-WP(C) Chelan Power Costs 5 2" xfId="35945"/>
    <cellStyle name="_VC 6.15.06 update on 06GRC power costs.xls Chart 2_DEM-WP(C) ENERG10C--ctn Mid-C_042010 2010GRC" xfId="35946"/>
    <cellStyle name="_VC 6.15.06 update on 06GRC power costs.xls Chart 2_DEM-WP(C) ENERG10C--ctn Mid-C_042010 2010GRC 2" xfId="35947"/>
    <cellStyle name="_VC 6.15.06 update on 06GRC power costs.xls Chart 2_DEM-WP(C) Gas Transport 2010GRC" xfId="35948"/>
    <cellStyle name="_VC 6.15.06 update on 06GRC power costs.xls Chart 2_DEM-WP(C) Gas Transport 2010GRC 2" xfId="35949"/>
    <cellStyle name="_VC 6.15.06 update on 06GRC power costs.xls Chart 2_DEM-WP(C) Gas Transport 2010GRC 2 2" xfId="35950"/>
    <cellStyle name="_VC 6.15.06 update on 06GRC power costs.xls Chart 2_DEM-WP(C) Gas Transport 2010GRC 2 2 2" xfId="35951"/>
    <cellStyle name="_VC 6.15.06 update on 06GRC power costs.xls Chart 2_DEM-WP(C) Gas Transport 2010GRC 2 3" xfId="35952"/>
    <cellStyle name="_VC 6.15.06 update on 06GRC power costs.xls Chart 2_DEM-WP(C) Gas Transport 2010GRC 3" xfId="35953"/>
    <cellStyle name="_VC 6.15.06 update on 06GRC power costs.xls Chart 2_DEM-WP(C) Gas Transport 2010GRC 3 2" xfId="35954"/>
    <cellStyle name="_VC 6.15.06 update on 06GRC power costs.xls Chart 2_DEM-WP(C) Gas Transport 2010GRC 3 2 2" xfId="35955"/>
    <cellStyle name="_VC 6.15.06 update on 06GRC power costs.xls Chart 2_DEM-WP(C) Gas Transport 2010GRC 3 3" xfId="35956"/>
    <cellStyle name="_VC 6.15.06 update on 06GRC power costs.xls Chart 2_DEM-WP(C) Gas Transport 2010GRC 4" xfId="35957"/>
    <cellStyle name="_VC 6.15.06 update on 06GRC power costs.xls Chart 2_DEM-WP(C) Gas Transport 2010GRC 4 2" xfId="35958"/>
    <cellStyle name="_VC 6.15.06 update on 06GRC power costs.xls Chart 2_DEM-WP(C) Gas Transport 2010GRC 5" xfId="35959"/>
    <cellStyle name="_VC 6.15.06 update on 06GRC power costs.xls Chart 2_DEM-WP(C) Gas Transport 2010GRC 5 2" xfId="35960"/>
    <cellStyle name="_VC 6.15.06 update on 06GRC power costs.xls Chart 2_DWH-08 (Rate Spread &amp; Design Workpapers)" xfId="7629"/>
    <cellStyle name="_VC 6.15.06 update on 06GRC power costs.xls Chart 2_Exh A-1 resulting from UE-112050 effective Jan 1 2012" xfId="35961"/>
    <cellStyle name="_VC 6.15.06 update on 06GRC power costs.xls Chart 2_Exh A-1 resulting from UE-112050 effective Jan 1 2012 2" xfId="35962"/>
    <cellStyle name="_VC 6.15.06 update on 06GRC power costs.xls Chart 2_Exhibit A-1 effective 4-1-11 fr S Free 12-11" xfId="35963"/>
    <cellStyle name="_VC 6.15.06 update on 06GRC power costs.xls Chart 2_Exhibit A-1 effective 4-1-11 fr S Free 12-11 2" xfId="35964"/>
    <cellStyle name="_VC 6.15.06 update on 06GRC power costs.xls Chart 2_Final 2008 PTC Rate Design Workpapers 10.27.08" xfId="7630"/>
    <cellStyle name="_VC 6.15.06 update on 06GRC power costs.xls Chart 2_Gas Rev Req Model (2010 GRC)" xfId="7631"/>
    <cellStyle name="_VC 6.15.06 update on 06GRC power costs.xls Chart 2_INPUTS" xfId="7632"/>
    <cellStyle name="_VC 6.15.06 update on 06GRC power costs.xls Chart 2_INPUTS 2" xfId="7633"/>
    <cellStyle name="_VC 6.15.06 update on 06GRC power costs.xls Chart 2_INPUTS 2 2" xfId="7634"/>
    <cellStyle name="_VC 6.15.06 update on 06GRC power costs.xls Chart 2_INPUTS 2 2 2" xfId="35965"/>
    <cellStyle name="_VC 6.15.06 update on 06GRC power costs.xls Chart 2_INPUTS 2 3" xfId="7635"/>
    <cellStyle name="_VC 6.15.06 update on 06GRC power costs.xls Chart 2_INPUTS 3" xfId="7636"/>
    <cellStyle name="_VC 6.15.06 update on 06GRC power costs.xls Chart 2_INPUTS 3 2" xfId="35966"/>
    <cellStyle name="_VC 6.15.06 update on 06GRC power costs.xls Chart 2_INPUTS 4" xfId="7637"/>
    <cellStyle name="_VC 6.15.06 update on 06GRC power costs.xls Chart 2_Mint Farm Generation BPA" xfId="35967"/>
    <cellStyle name="_VC 6.15.06 update on 06GRC power costs.xls Chart 2_NIM Summary" xfId="7638"/>
    <cellStyle name="_VC 6.15.06 update on 06GRC power costs.xls Chart 2_NIM Summary 09GRC" xfId="7639"/>
    <cellStyle name="_VC 6.15.06 update on 06GRC power costs.xls Chart 2_NIM Summary 09GRC 2" xfId="7640"/>
    <cellStyle name="_VC 6.15.06 update on 06GRC power costs.xls Chart 2_NIM Summary 09GRC 2 2" xfId="35968"/>
    <cellStyle name="_VC 6.15.06 update on 06GRC power costs.xls Chart 2_NIM Summary 09GRC 2 2 2" xfId="35969"/>
    <cellStyle name="_VC 6.15.06 update on 06GRC power costs.xls Chart 2_NIM Summary 09GRC 2 2 2 2" xfId="35970"/>
    <cellStyle name="_VC 6.15.06 update on 06GRC power costs.xls Chart 2_NIM Summary 09GRC 2 3" xfId="35971"/>
    <cellStyle name="_VC 6.15.06 update on 06GRC power costs.xls Chart 2_NIM Summary 09GRC 2 3 2" xfId="35972"/>
    <cellStyle name="_VC 6.15.06 update on 06GRC power costs.xls Chart 2_NIM Summary 09GRC 2 4" xfId="35973"/>
    <cellStyle name="_VC 6.15.06 update on 06GRC power costs.xls Chart 2_NIM Summary 09GRC 2 4 2" xfId="35974"/>
    <cellStyle name="_VC 6.15.06 update on 06GRC power costs.xls Chart 2_NIM Summary 09GRC 3" xfId="35975"/>
    <cellStyle name="_VC 6.15.06 update on 06GRC power costs.xls Chart 2_NIM Summary 09GRC 3 2" xfId="35976"/>
    <cellStyle name="_VC 6.15.06 update on 06GRC power costs.xls Chart 2_NIM Summary 09GRC 3 2 2" xfId="35977"/>
    <cellStyle name="_VC 6.15.06 update on 06GRC power costs.xls Chart 2_NIM Summary 09GRC 3 3" xfId="35978"/>
    <cellStyle name="_VC 6.15.06 update on 06GRC power costs.xls Chart 2_NIM Summary 09GRC 4" xfId="35979"/>
    <cellStyle name="_VC 6.15.06 update on 06GRC power costs.xls Chart 2_NIM Summary 09GRC 4 2" xfId="35980"/>
    <cellStyle name="_VC 6.15.06 update on 06GRC power costs.xls Chart 2_NIM Summary 09GRC 4 2 2" xfId="35981"/>
    <cellStyle name="_VC 6.15.06 update on 06GRC power costs.xls Chart 2_NIM Summary 09GRC 4 3" xfId="35982"/>
    <cellStyle name="_VC 6.15.06 update on 06GRC power costs.xls Chart 2_NIM Summary 09GRC 5" xfId="35983"/>
    <cellStyle name="_VC 6.15.06 update on 06GRC power costs.xls Chart 2_NIM Summary 09GRC 5 2" xfId="35984"/>
    <cellStyle name="_VC 6.15.06 update on 06GRC power costs.xls Chart 2_NIM Summary 09GRC 6" xfId="35985"/>
    <cellStyle name="_VC 6.15.06 update on 06GRC power costs.xls Chart 2_NIM Summary 09GRC 6 2" xfId="35986"/>
    <cellStyle name="_VC 6.15.06 update on 06GRC power costs.xls Chart 2_NIM Summary 09GRC_DEM-WP(C) ENERG10C--ctn Mid-C_042010 2010GRC" xfId="35987"/>
    <cellStyle name="_VC 6.15.06 update on 06GRC power costs.xls Chart 2_NIM Summary 09GRC_DEM-WP(C) ENERG10C--ctn Mid-C_042010 2010GRC 2" xfId="35988"/>
    <cellStyle name="_VC 6.15.06 update on 06GRC power costs.xls Chart 2_NIM Summary 10" xfId="35989"/>
    <cellStyle name="_VC 6.15.06 update on 06GRC power costs.xls Chart 2_NIM Summary 10 2" xfId="35990"/>
    <cellStyle name="_VC 6.15.06 update on 06GRC power costs.xls Chart 2_NIM Summary 10 2 2" xfId="35991"/>
    <cellStyle name="_VC 6.15.06 update on 06GRC power costs.xls Chart 2_NIM Summary 10 3" xfId="35992"/>
    <cellStyle name="_VC 6.15.06 update on 06GRC power costs.xls Chart 2_NIM Summary 10 4" xfId="35993"/>
    <cellStyle name="_VC 6.15.06 update on 06GRC power costs.xls Chart 2_NIM Summary 11" xfId="35994"/>
    <cellStyle name="_VC 6.15.06 update on 06GRC power costs.xls Chart 2_NIM Summary 11 2" xfId="35995"/>
    <cellStyle name="_VC 6.15.06 update on 06GRC power costs.xls Chart 2_NIM Summary 11 2 2" xfId="35996"/>
    <cellStyle name="_VC 6.15.06 update on 06GRC power costs.xls Chart 2_NIM Summary 11 3" xfId="35997"/>
    <cellStyle name="_VC 6.15.06 update on 06GRC power costs.xls Chart 2_NIM Summary 11 4" xfId="35998"/>
    <cellStyle name="_VC 6.15.06 update on 06GRC power costs.xls Chart 2_NIM Summary 12" xfId="35999"/>
    <cellStyle name="_VC 6.15.06 update on 06GRC power costs.xls Chart 2_NIM Summary 12 2" xfId="36000"/>
    <cellStyle name="_VC 6.15.06 update on 06GRC power costs.xls Chart 2_NIM Summary 12 2 2" xfId="36001"/>
    <cellStyle name="_VC 6.15.06 update on 06GRC power costs.xls Chart 2_NIM Summary 12 3" xfId="36002"/>
    <cellStyle name="_VC 6.15.06 update on 06GRC power costs.xls Chart 2_NIM Summary 12 4" xfId="36003"/>
    <cellStyle name="_VC 6.15.06 update on 06GRC power costs.xls Chart 2_NIM Summary 13" xfId="36004"/>
    <cellStyle name="_VC 6.15.06 update on 06GRC power costs.xls Chart 2_NIM Summary 13 2" xfId="36005"/>
    <cellStyle name="_VC 6.15.06 update on 06GRC power costs.xls Chart 2_NIM Summary 13 2 2" xfId="36006"/>
    <cellStyle name="_VC 6.15.06 update on 06GRC power costs.xls Chart 2_NIM Summary 13 3" xfId="36007"/>
    <cellStyle name="_VC 6.15.06 update on 06GRC power costs.xls Chart 2_NIM Summary 13 4" xfId="36008"/>
    <cellStyle name="_VC 6.15.06 update on 06GRC power costs.xls Chart 2_NIM Summary 14" xfId="36009"/>
    <cellStyle name="_VC 6.15.06 update on 06GRC power costs.xls Chart 2_NIM Summary 14 2" xfId="36010"/>
    <cellStyle name="_VC 6.15.06 update on 06GRC power costs.xls Chart 2_NIM Summary 14 2 2" xfId="36011"/>
    <cellStyle name="_VC 6.15.06 update on 06GRC power costs.xls Chart 2_NIM Summary 14 3" xfId="36012"/>
    <cellStyle name="_VC 6.15.06 update on 06GRC power costs.xls Chart 2_NIM Summary 14 4" xfId="36013"/>
    <cellStyle name="_VC 6.15.06 update on 06GRC power costs.xls Chart 2_NIM Summary 15" xfId="36014"/>
    <cellStyle name="_VC 6.15.06 update on 06GRC power costs.xls Chart 2_NIM Summary 15 2" xfId="36015"/>
    <cellStyle name="_VC 6.15.06 update on 06GRC power costs.xls Chart 2_NIM Summary 15 2 2" xfId="36016"/>
    <cellStyle name="_VC 6.15.06 update on 06GRC power costs.xls Chart 2_NIM Summary 15 3" xfId="36017"/>
    <cellStyle name="_VC 6.15.06 update on 06GRC power costs.xls Chart 2_NIM Summary 15 4" xfId="36018"/>
    <cellStyle name="_VC 6.15.06 update on 06GRC power costs.xls Chart 2_NIM Summary 16" xfId="36019"/>
    <cellStyle name="_VC 6.15.06 update on 06GRC power costs.xls Chart 2_NIM Summary 16 2" xfId="36020"/>
    <cellStyle name="_VC 6.15.06 update on 06GRC power costs.xls Chart 2_NIM Summary 16 2 2" xfId="36021"/>
    <cellStyle name="_VC 6.15.06 update on 06GRC power costs.xls Chart 2_NIM Summary 16 3" xfId="36022"/>
    <cellStyle name="_VC 6.15.06 update on 06GRC power costs.xls Chart 2_NIM Summary 16 4" xfId="36023"/>
    <cellStyle name="_VC 6.15.06 update on 06GRC power costs.xls Chart 2_NIM Summary 17" xfId="36024"/>
    <cellStyle name="_VC 6.15.06 update on 06GRC power costs.xls Chart 2_NIM Summary 17 2" xfId="36025"/>
    <cellStyle name="_VC 6.15.06 update on 06GRC power costs.xls Chart 2_NIM Summary 17 2 2" xfId="36026"/>
    <cellStyle name="_VC 6.15.06 update on 06GRC power costs.xls Chart 2_NIM Summary 17 3" xfId="36027"/>
    <cellStyle name="_VC 6.15.06 update on 06GRC power costs.xls Chart 2_NIM Summary 17 4" xfId="36028"/>
    <cellStyle name="_VC 6.15.06 update on 06GRC power costs.xls Chart 2_NIM Summary 18" xfId="36029"/>
    <cellStyle name="_VC 6.15.06 update on 06GRC power costs.xls Chart 2_NIM Summary 18 2" xfId="36030"/>
    <cellStyle name="_VC 6.15.06 update on 06GRC power costs.xls Chart 2_NIM Summary 18 3" xfId="36031"/>
    <cellStyle name="_VC 6.15.06 update on 06GRC power costs.xls Chart 2_NIM Summary 19" xfId="36032"/>
    <cellStyle name="_VC 6.15.06 update on 06GRC power costs.xls Chart 2_NIM Summary 19 2" xfId="36033"/>
    <cellStyle name="_VC 6.15.06 update on 06GRC power costs.xls Chart 2_NIM Summary 19 3" xfId="36034"/>
    <cellStyle name="_VC 6.15.06 update on 06GRC power costs.xls Chart 2_NIM Summary 2" xfId="7641"/>
    <cellStyle name="_VC 6.15.06 update on 06GRC power costs.xls Chart 2_NIM Summary 2 2" xfId="36035"/>
    <cellStyle name="_VC 6.15.06 update on 06GRC power costs.xls Chart 2_NIM Summary 2 2 2" xfId="36036"/>
    <cellStyle name="_VC 6.15.06 update on 06GRC power costs.xls Chart 2_NIM Summary 2 2 2 2" xfId="36037"/>
    <cellStyle name="_VC 6.15.06 update on 06GRC power costs.xls Chart 2_NIM Summary 2 3" xfId="36038"/>
    <cellStyle name="_VC 6.15.06 update on 06GRC power costs.xls Chart 2_NIM Summary 2 3 2" xfId="36039"/>
    <cellStyle name="_VC 6.15.06 update on 06GRC power costs.xls Chart 2_NIM Summary 2 4" xfId="36040"/>
    <cellStyle name="_VC 6.15.06 update on 06GRC power costs.xls Chart 2_NIM Summary 2 4 2" xfId="36041"/>
    <cellStyle name="_VC 6.15.06 update on 06GRC power costs.xls Chart 2_NIM Summary 20" xfId="36042"/>
    <cellStyle name="_VC 6.15.06 update on 06GRC power costs.xls Chart 2_NIM Summary 20 2" xfId="36043"/>
    <cellStyle name="_VC 6.15.06 update on 06GRC power costs.xls Chart 2_NIM Summary 20 3" xfId="36044"/>
    <cellStyle name="_VC 6.15.06 update on 06GRC power costs.xls Chart 2_NIM Summary 21" xfId="36045"/>
    <cellStyle name="_VC 6.15.06 update on 06GRC power costs.xls Chart 2_NIM Summary 21 2" xfId="36046"/>
    <cellStyle name="_VC 6.15.06 update on 06GRC power costs.xls Chart 2_NIM Summary 21 3" xfId="36047"/>
    <cellStyle name="_VC 6.15.06 update on 06GRC power costs.xls Chart 2_NIM Summary 22" xfId="36048"/>
    <cellStyle name="_VC 6.15.06 update on 06GRC power costs.xls Chart 2_NIM Summary 22 2" xfId="36049"/>
    <cellStyle name="_VC 6.15.06 update on 06GRC power costs.xls Chart 2_NIM Summary 22 3" xfId="36050"/>
    <cellStyle name="_VC 6.15.06 update on 06GRC power costs.xls Chart 2_NIM Summary 23" xfId="36051"/>
    <cellStyle name="_VC 6.15.06 update on 06GRC power costs.xls Chart 2_NIM Summary 23 2" xfId="36052"/>
    <cellStyle name="_VC 6.15.06 update on 06GRC power costs.xls Chart 2_NIM Summary 23 3" xfId="36053"/>
    <cellStyle name="_VC 6.15.06 update on 06GRC power costs.xls Chart 2_NIM Summary 24" xfId="36054"/>
    <cellStyle name="_VC 6.15.06 update on 06GRC power costs.xls Chart 2_NIM Summary 24 2" xfId="36055"/>
    <cellStyle name="_VC 6.15.06 update on 06GRC power costs.xls Chart 2_NIM Summary 24 3" xfId="36056"/>
    <cellStyle name="_VC 6.15.06 update on 06GRC power costs.xls Chart 2_NIM Summary 25" xfId="36057"/>
    <cellStyle name="_VC 6.15.06 update on 06GRC power costs.xls Chart 2_NIM Summary 25 2" xfId="36058"/>
    <cellStyle name="_VC 6.15.06 update on 06GRC power costs.xls Chart 2_NIM Summary 25 3" xfId="36059"/>
    <cellStyle name="_VC 6.15.06 update on 06GRC power costs.xls Chart 2_NIM Summary 26" xfId="36060"/>
    <cellStyle name="_VC 6.15.06 update on 06GRC power costs.xls Chart 2_NIM Summary 26 2" xfId="36061"/>
    <cellStyle name="_VC 6.15.06 update on 06GRC power costs.xls Chart 2_NIM Summary 26 3" xfId="36062"/>
    <cellStyle name="_VC 6.15.06 update on 06GRC power costs.xls Chart 2_NIM Summary 27" xfId="36063"/>
    <cellStyle name="_VC 6.15.06 update on 06GRC power costs.xls Chart 2_NIM Summary 27 2" xfId="36064"/>
    <cellStyle name="_VC 6.15.06 update on 06GRC power costs.xls Chart 2_NIM Summary 27 3" xfId="36065"/>
    <cellStyle name="_VC 6.15.06 update on 06GRC power costs.xls Chart 2_NIM Summary 28" xfId="36066"/>
    <cellStyle name="_VC 6.15.06 update on 06GRC power costs.xls Chart 2_NIM Summary 28 2" xfId="36067"/>
    <cellStyle name="_VC 6.15.06 update on 06GRC power costs.xls Chart 2_NIM Summary 28 3" xfId="36068"/>
    <cellStyle name="_VC 6.15.06 update on 06GRC power costs.xls Chart 2_NIM Summary 29" xfId="36069"/>
    <cellStyle name="_VC 6.15.06 update on 06GRC power costs.xls Chart 2_NIM Summary 29 2" xfId="36070"/>
    <cellStyle name="_VC 6.15.06 update on 06GRC power costs.xls Chart 2_NIM Summary 29 3" xfId="36071"/>
    <cellStyle name="_VC 6.15.06 update on 06GRC power costs.xls Chart 2_NIM Summary 3" xfId="7642"/>
    <cellStyle name="_VC 6.15.06 update on 06GRC power costs.xls Chart 2_NIM Summary 3 2" xfId="36072"/>
    <cellStyle name="_VC 6.15.06 update on 06GRC power costs.xls Chart 2_NIM Summary 3 2 2" xfId="36073"/>
    <cellStyle name="_VC 6.15.06 update on 06GRC power costs.xls Chart 2_NIM Summary 3 3" xfId="36074"/>
    <cellStyle name="_VC 6.15.06 update on 06GRC power costs.xls Chart 2_NIM Summary 30" xfId="36075"/>
    <cellStyle name="_VC 6.15.06 update on 06GRC power costs.xls Chart 2_NIM Summary 30 2" xfId="36076"/>
    <cellStyle name="_VC 6.15.06 update on 06GRC power costs.xls Chart 2_NIM Summary 30 3" xfId="36077"/>
    <cellStyle name="_VC 6.15.06 update on 06GRC power costs.xls Chart 2_NIM Summary 31" xfId="36078"/>
    <cellStyle name="_VC 6.15.06 update on 06GRC power costs.xls Chart 2_NIM Summary 31 2" xfId="36079"/>
    <cellStyle name="_VC 6.15.06 update on 06GRC power costs.xls Chart 2_NIM Summary 31 3" xfId="36080"/>
    <cellStyle name="_VC 6.15.06 update on 06GRC power costs.xls Chart 2_NIM Summary 32" xfId="36081"/>
    <cellStyle name="_VC 6.15.06 update on 06GRC power costs.xls Chart 2_NIM Summary 32 2" xfId="36082"/>
    <cellStyle name="_VC 6.15.06 update on 06GRC power costs.xls Chart 2_NIM Summary 33" xfId="36083"/>
    <cellStyle name="_VC 6.15.06 update on 06GRC power costs.xls Chart 2_NIM Summary 33 2" xfId="36084"/>
    <cellStyle name="_VC 6.15.06 update on 06GRC power costs.xls Chart 2_NIM Summary 34" xfId="36085"/>
    <cellStyle name="_VC 6.15.06 update on 06GRC power costs.xls Chart 2_NIM Summary 34 2" xfId="36086"/>
    <cellStyle name="_VC 6.15.06 update on 06GRC power costs.xls Chart 2_NIM Summary 35" xfId="36087"/>
    <cellStyle name="_VC 6.15.06 update on 06GRC power costs.xls Chart 2_NIM Summary 35 2" xfId="36088"/>
    <cellStyle name="_VC 6.15.06 update on 06GRC power costs.xls Chart 2_NIM Summary 36" xfId="36089"/>
    <cellStyle name="_VC 6.15.06 update on 06GRC power costs.xls Chart 2_NIM Summary 36 2" xfId="36090"/>
    <cellStyle name="_VC 6.15.06 update on 06GRC power costs.xls Chart 2_NIM Summary 37" xfId="36091"/>
    <cellStyle name="_VC 6.15.06 update on 06GRC power costs.xls Chart 2_NIM Summary 37 2" xfId="36092"/>
    <cellStyle name="_VC 6.15.06 update on 06GRC power costs.xls Chart 2_NIM Summary 38" xfId="36093"/>
    <cellStyle name="_VC 6.15.06 update on 06GRC power costs.xls Chart 2_NIM Summary 38 2" xfId="36094"/>
    <cellStyle name="_VC 6.15.06 update on 06GRC power costs.xls Chart 2_NIM Summary 39" xfId="36095"/>
    <cellStyle name="_VC 6.15.06 update on 06GRC power costs.xls Chart 2_NIM Summary 39 2" xfId="36096"/>
    <cellStyle name="_VC 6.15.06 update on 06GRC power costs.xls Chart 2_NIM Summary 4" xfId="7643"/>
    <cellStyle name="_VC 6.15.06 update on 06GRC power costs.xls Chart 2_NIM Summary 4 2" xfId="36097"/>
    <cellStyle name="_VC 6.15.06 update on 06GRC power costs.xls Chart 2_NIM Summary 4 2 2" xfId="36098"/>
    <cellStyle name="_VC 6.15.06 update on 06GRC power costs.xls Chart 2_NIM Summary 4 3" xfId="36099"/>
    <cellStyle name="_VC 6.15.06 update on 06GRC power costs.xls Chart 2_NIM Summary 40" xfId="36100"/>
    <cellStyle name="_VC 6.15.06 update on 06GRC power costs.xls Chart 2_NIM Summary 40 2" xfId="36101"/>
    <cellStyle name="_VC 6.15.06 update on 06GRC power costs.xls Chart 2_NIM Summary 41" xfId="36102"/>
    <cellStyle name="_VC 6.15.06 update on 06GRC power costs.xls Chart 2_NIM Summary 41 2" xfId="36103"/>
    <cellStyle name="_VC 6.15.06 update on 06GRC power costs.xls Chart 2_NIM Summary 42" xfId="36104"/>
    <cellStyle name="_VC 6.15.06 update on 06GRC power costs.xls Chart 2_NIM Summary 42 2" xfId="36105"/>
    <cellStyle name="_VC 6.15.06 update on 06GRC power costs.xls Chart 2_NIM Summary 43" xfId="36106"/>
    <cellStyle name="_VC 6.15.06 update on 06GRC power costs.xls Chart 2_NIM Summary 43 2" xfId="36107"/>
    <cellStyle name="_VC 6.15.06 update on 06GRC power costs.xls Chart 2_NIM Summary 44" xfId="36108"/>
    <cellStyle name="_VC 6.15.06 update on 06GRC power costs.xls Chart 2_NIM Summary 44 2" xfId="36109"/>
    <cellStyle name="_VC 6.15.06 update on 06GRC power costs.xls Chart 2_NIM Summary 45" xfId="36110"/>
    <cellStyle name="_VC 6.15.06 update on 06GRC power costs.xls Chart 2_NIM Summary 45 2" xfId="36111"/>
    <cellStyle name="_VC 6.15.06 update on 06GRC power costs.xls Chart 2_NIM Summary 46" xfId="36112"/>
    <cellStyle name="_VC 6.15.06 update on 06GRC power costs.xls Chart 2_NIM Summary 46 2" xfId="36113"/>
    <cellStyle name="_VC 6.15.06 update on 06GRC power costs.xls Chart 2_NIM Summary 47" xfId="36114"/>
    <cellStyle name="_VC 6.15.06 update on 06GRC power costs.xls Chart 2_NIM Summary 47 2" xfId="36115"/>
    <cellStyle name="_VC 6.15.06 update on 06GRC power costs.xls Chart 2_NIM Summary 48" xfId="36116"/>
    <cellStyle name="_VC 6.15.06 update on 06GRC power costs.xls Chart 2_NIM Summary 49" xfId="36117"/>
    <cellStyle name="_VC 6.15.06 update on 06GRC power costs.xls Chart 2_NIM Summary 5" xfId="7644"/>
    <cellStyle name="_VC 6.15.06 update on 06GRC power costs.xls Chart 2_NIM Summary 5 2" xfId="36118"/>
    <cellStyle name="_VC 6.15.06 update on 06GRC power costs.xls Chart 2_NIM Summary 5 2 2" xfId="36119"/>
    <cellStyle name="_VC 6.15.06 update on 06GRC power costs.xls Chart 2_NIM Summary 5 3" xfId="36120"/>
    <cellStyle name="_VC 6.15.06 update on 06GRC power costs.xls Chart 2_NIM Summary 50" xfId="36121"/>
    <cellStyle name="_VC 6.15.06 update on 06GRC power costs.xls Chart 2_NIM Summary 51" xfId="36122"/>
    <cellStyle name="_VC 6.15.06 update on 06GRC power costs.xls Chart 2_NIM Summary 52" xfId="36123"/>
    <cellStyle name="_VC 6.15.06 update on 06GRC power costs.xls Chart 2_NIM Summary 6" xfId="7645"/>
    <cellStyle name="_VC 6.15.06 update on 06GRC power costs.xls Chart 2_NIM Summary 6 2" xfId="36124"/>
    <cellStyle name="_VC 6.15.06 update on 06GRC power costs.xls Chart 2_NIM Summary 6 2 2" xfId="36125"/>
    <cellStyle name="_VC 6.15.06 update on 06GRC power costs.xls Chart 2_NIM Summary 6 3" xfId="36126"/>
    <cellStyle name="_VC 6.15.06 update on 06GRC power costs.xls Chart 2_NIM Summary 7" xfId="7646"/>
    <cellStyle name="_VC 6.15.06 update on 06GRC power costs.xls Chart 2_NIM Summary 7 2" xfId="36127"/>
    <cellStyle name="_VC 6.15.06 update on 06GRC power costs.xls Chart 2_NIM Summary 7 2 2" xfId="36128"/>
    <cellStyle name="_VC 6.15.06 update on 06GRC power costs.xls Chart 2_NIM Summary 7 3" xfId="36129"/>
    <cellStyle name="_VC 6.15.06 update on 06GRC power costs.xls Chart 2_NIM Summary 7 4" xfId="36130"/>
    <cellStyle name="_VC 6.15.06 update on 06GRC power costs.xls Chart 2_NIM Summary 8" xfId="7647"/>
    <cellStyle name="_VC 6.15.06 update on 06GRC power costs.xls Chart 2_NIM Summary 8 2" xfId="36131"/>
    <cellStyle name="_VC 6.15.06 update on 06GRC power costs.xls Chart 2_NIM Summary 8 2 2" xfId="36132"/>
    <cellStyle name="_VC 6.15.06 update on 06GRC power costs.xls Chart 2_NIM Summary 8 3" xfId="36133"/>
    <cellStyle name="_VC 6.15.06 update on 06GRC power costs.xls Chart 2_NIM Summary 8 4" xfId="36134"/>
    <cellStyle name="_VC 6.15.06 update on 06GRC power costs.xls Chart 2_NIM Summary 9" xfId="7648"/>
    <cellStyle name="_VC 6.15.06 update on 06GRC power costs.xls Chart 2_NIM Summary 9 2" xfId="36135"/>
    <cellStyle name="_VC 6.15.06 update on 06GRC power costs.xls Chart 2_NIM Summary 9 2 2" xfId="36136"/>
    <cellStyle name="_VC 6.15.06 update on 06GRC power costs.xls Chart 2_NIM Summary 9 3" xfId="36137"/>
    <cellStyle name="_VC 6.15.06 update on 06GRC power costs.xls Chart 2_NIM Summary 9 4" xfId="36138"/>
    <cellStyle name="_VC 6.15.06 update on 06GRC power costs.xls Chart 2_NIM Summary_DEM-WP(C) ENERG10C--ctn Mid-C_042010 2010GRC" xfId="36139"/>
    <cellStyle name="_VC 6.15.06 update on 06GRC power costs.xls Chart 2_NIM Summary_DEM-WP(C) ENERG10C--ctn Mid-C_042010 2010GRC 2" xfId="36140"/>
    <cellStyle name="_VC 6.15.06 update on 06GRC power costs.xls Chart 2_PCA 10 -  Exhibit D Dec 2011" xfId="36141"/>
    <cellStyle name="_VC 6.15.06 update on 06GRC power costs.xls Chart 2_PCA 10 -  Exhibit D Dec 2011 2" xfId="36142"/>
    <cellStyle name="_VC 6.15.06 update on 06GRC power costs.xls Chart 2_PCA 10 -  Exhibit D from A Kellogg Jan 2011" xfId="7649"/>
    <cellStyle name="_VC 6.15.06 update on 06GRC power costs.xls Chart 2_PCA 10 -  Exhibit D from A Kellogg Jan 2011 2" xfId="36143"/>
    <cellStyle name="_VC 6.15.06 update on 06GRC power costs.xls Chart 2_PCA 10 -  Exhibit D from A Kellogg July 2011" xfId="7650"/>
    <cellStyle name="_VC 6.15.06 update on 06GRC power costs.xls Chart 2_PCA 10 -  Exhibit D from A Kellogg July 2011 2" xfId="36144"/>
    <cellStyle name="_VC 6.15.06 update on 06GRC power costs.xls Chart 2_PCA 10 -  Exhibit D from S Free Rcv'd 12-11" xfId="7651"/>
    <cellStyle name="_VC 6.15.06 update on 06GRC power costs.xls Chart 2_PCA 10 -  Exhibit D from S Free Rcv'd 12-11 2" xfId="36145"/>
    <cellStyle name="_VC 6.15.06 update on 06GRC power costs.xls Chart 2_PCA 11 -  Exhibit D Jan 2012 fr A Kellogg" xfId="36146"/>
    <cellStyle name="_VC 6.15.06 update on 06GRC power costs.xls Chart 2_PCA 11 -  Exhibit D Jan 2012 fr A Kellogg 2" xfId="36147"/>
    <cellStyle name="_VC 6.15.06 update on 06GRC power costs.xls Chart 2_PCA 11 -  Exhibit D Jan 2012 WF" xfId="36148"/>
    <cellStyle name="_VC 6.15.06 update on 06GRC power costs.xls Chart 2_PCA 11 -  Exhibit D Jan 2012 WF 2" xfId="36149"/>
    <cellStyle name="_VC 6.15.06 update on 06GRC power costs.xls Chart 2_PCA 9 -  Exhibit D April 2010" xfId="7652"/>
    <cellStyle name="_VC 6.15.06 update on 06GRC power costs.xls Chart 2_PCA 9 -  Exhibit D April 2010 (3)" xfId="7653"/>
    <cellStyle name="_VC 6.15.06 update on 06GRC power costs.xls Chart 2_PCA 9 -  Exhibit D April 2010 (3) 2" xfId="7654"/>
    <cellStyle name="_VC 6.15.06 update on 06GRC power costs.xls Chart 2_PCA 9 -  Exhibit D April 2010 (3) 2 2" xfId="36150"/>
    <cellStyle name="_VC 6.15.06 update on 06GRC power costs.xls Chart 2_PCA 9 -  Exhibit D April 2010 (3) 2 2 2" xfId="36151"/>
    <cellStyle name="_VC 6.15.06 update on 06GRC power costs.xls Chart 2_PCA 9 -  Exhibit D April 2010 (3) 2 2 2 2" xfId="36152"/>
    <cellStyle name="_VC 6.15.06 update on 06GRC power costs.xls Chart 2_PCA 9 -  Exhibit D April 2010 (3) 2 3" xfId="36153"/>
    <cellStyle name="_VC 6.15.06 update on 06GRC power costs.xls Chart 2_PCA 9 -  Exhibit D April 2010 (3) 2 3 2" xfId="36154"/>
    <cellStyle name="_VC 6.15.06 update on 06GRC power costs.xls Chart 2_PCA 9 -  Exhibit D April 2010 (3) 2 4" xfId="36155"/>
    <cellStyle name="_VC 6.15.06 update on 06GRC power costs.xls Chart 2_PCA 9 -  Exhibit D April 2010 (3) 2 4 2" xfId="36156"/>
    <cellStyle name="_VC 6.15.06 update on 06GRC power costs.xls Chart 2_PCA 9 -  Exhibit D April 2010 (3) 3" xfId="36157"/>
    <cellStyle name="_VC 6.15.06 update on 06GRC power costs.xls Chart 2_PCA 9 -  Exhibit D April 2010 (3) 3 2" xfId="36158"/>
    <cellStyle name="_VC 6.15.06 update on 06GRC power costs.xls Chart 2_PCA 9 -  Exhibit D April 2010 (3) 3 2 2" xfId="36159"/>
    <cellStyle name="_VC 6.15.06 update on 06GRC power costs.xls Chart 2_PCA 9 -  Exhibit D April 2010 (3) 3 3" xfId="36160"/>
    <cellStyle name="_VC 6.15.06 update on 06GRC power costs.xls Chart 2_PCA 9 -  Exhibit D April 2010 (3) 4" xfId="36161"/>
    <cellStyle name="_VC 6.15.06 update on 06GRC power costs.xls Chart 2_PCA 9 -  Exhibit D April 2010 (3) 4 2" xfId="36162"/>
    <cellStyle name="_VC 6.15.06 update on 06GRC power costs.xls Chart 2_PCA 9 -  Exhibit D April 2010 (3) 4 2 2" xfId="36163"/>
    <cellStyle name="_VC 6.15.06 update on 06GRC power costs.xls Chart 2_PCA 9 -  Exhibit D April 2010 (3) 4 3" xfId="36164"/>
    <cellStyle name="_VC 6.15.06 update on 06GRC power costs.xls Chart 2_PCA 9 -  Exhibit D April 2010 (3) 5" xfId="36165"/>
    <cellStyle name="_VC 6.15.06 update on 06GRC power costs.xls Chart 2_PCA 9 -  Exhibit D April 2010 (3) 5 2" xfId="36166"/>
    <cellStyle name="_VC 6.15.06 update on 06GRC power costs.xls Chart 2_PCA 9 -  Exhibit D April 2010 (3) 6" xfId="36167"/>
    <cellStyle name="_VC 6.15.06 update on 06GRC power costs.xls Chart 2_PCA 9 -  Exhibit D April 2010 (3) 6 2" xfId="36168"/>
    <cellStyle name="_VC 6.15.06 update on 06GRC power costs.xls Chart 2_PCA 9 -  Exhibit D April 2010 (3)_DEM-WP(C) ENERG10C--ctn Mid-C_042010 2010GRC" xfId="36169"/>
    <cellStyle name="_VC 6.15.06 update on 06GRC power costs.xls Chart 2_PCA 9 -  Exhibit D April 2010 (3)_DEM-WP(C) ENERG10C--ctn Mid-C_042010 2010GRC 2" xfId="36170"/>
    <cellStyle name="_VC 6.15.06 update on 06GRC power costs.xls Chart 2_PCA 9 -  Exhibit D April 2010 2" xfId="7655"/>
    <cellStyle name="_VC 6.15.06 update on 06GRC power costs.xls Chart 2_PCA 9 -  Exhibit D April 2010 2 2" xfId="36171"/>
    <cellStyle name="_VC 6.15.06 update on 06GRC power costs.xls Chart 2_PCA 9 -  Exhibit D April 2010 3" xfId="7656"/>
    <cellStyle name="_VC 6.15.06 update on 06GRC power costs.xls Chart 2_PCA 9 -  Exhibit D April 2010 3 2" xfId="36172"/>
    <cellStyle name="_VC 6.15.06 update on 06GRC power costs.xls Chart 2_PCA 9 -  Exhibit D April 2010 4" xfId="36173"/>
    <cellStyle name="_VC 6.15.06 update on 06GRC power costs.xls Chart 2_PCA 9 -  Exhibit D April 2010 4 2" xfId="36174"/>
    <cellStyle name="_VC 6.15.06 update on 06GRC power costs.xls Chart 2_PCA 9 -  Exhibit D April 2010 5" xfId="36175"/>
    <cellStyle name="_VC 6.15.06 update on 06GRC power costs.xls Chart 2_PCA 9 -  Exhibit D April 2010 5 2" xfId="36176"/>
    <cellStyle name="_VC 6.15.06 update on 06GRC power costs.xls Chart 2_PCA 9 -  Exhibit D April 2010 6" xfId="36177"/>
    <cellStyle name="_VC 6.15.06 update on 06GRC power costs.xls Chart 2_PCA 9 -  Exhibit D April 2010 6 2" xfId="36178"/>
    <cellStyle name="_VC 6.15.06 update on 06GRC power costs.xls Chart 2_PCA 9 -  Exhibit D April 2010 7" xfId="36179"/>
    <cellStyle name="_VC 6.15.06 update on 06GRC power costs.xls Chart 2_PCA 9 -  Exhibit D Nov 2010" xfId="7657"/>
    <cellStyle name="_VC 6.15.06 update on 06GRC power costs.xls Chart 2_PCA 9 -  Exhibit D Nov 2010 2" xfId="7658"/>
    <cellStyle name="_VC 6.15.06 update on 06GRC power costs.xls Chart 2_PCA 9 -  Exhibit D Nov 2010 2 2" xfId="36180"/>
    <cellStyle name="_VC 6.15.06 update on 06GRC power costs.xls Chart 2_PCA 9 -  Exhibit D Nov 2010 3" xfId="36181"/>
    <cellStyle name="_VC 6.15.06 update on 06GRC power costs.xls Chart 2_PCA 9 - Exhibit D at August 2010" xfId="7659"/>
    <cellStyle name="_VC 6.15.06 update on 06GRC power costs.xls Chart 2_PCA 9 - Exhibit D at August 2010 2" xfId="7660"/>
    <cellStyle name="_VC 6.15.06 update on 06GRC power costs.xls Chart 2_PCA 9 - Exhibit D at August 2010 2 2" xfId="36182"/>
    <cellStyle name="_VC 6.15.06 update on 06GRC power costs.xls Chart 2_PCA 9 - Exhibit D at August 2010 3" xfId="36183"/>
    <cellStyle name="_VC 6.15.06 update on 06GRC power costs.xls Chart 2_PCA 9 - Exhibit D June 2010 GRC" xfId="7661"/>
    <cellStyle name="_VC 6.15.06 update on 06GRC power costs.xls Chart 2_PCA 9 - Exhibit D June 2010 GRC 2" xfId="7662"/>
    <cellStyle name="_VC 6.15.06 update on 06GRC power costs.xls Chart 2_PCA 9 - Exhibit D June 2010 GRC 2 2" xfId="36184"/>
    <cellStyle name="_VC 6.15.06 update on 06GRC power costs.xls Chart 2_PCA 9 - Exhibit D June 2010 GRC 3" xfId="36185"/>
    <cellStyle name="_VC 6.15.06 update on 06GRC power costs.xls Chart 2_Power Costs - Comparison bx Rbtl-Staff-Jt-PC" xfId="7663"/>
    <cellStyle name="_VC 6.15.06 update on 06GRC power costs.xls Chart 2_Power Costs - Comparison bx Rbtl-Staff-Jt-PC 2" xfId="7664"/>
    <cellStyle name="_VC 6.15.06 update on 06GRC power costs.xls Chart 2_Power Costs - Comparison bx Rbtl-Staff-Jt-PC 2 2" xfId="7665"/>
    <cellStyle name="_VC 6.15.06 update on 06GRC power costs.xls Chart 2_Power Costs - Comparison bx Rbtl-Staff-Jt-PC 2 2 2" xfId="36186"/>
    <cellStyle name="_VC 6.15.06 update on 06GRC power costs.xls Chart 2_Power Costs - Comparison bx Rbtl-Staff-Jt-PC 2 2 2 2" xfId="36187"/>
    <cellStyle name="_VC 6.15.06 update on 06GRC power costs.xls Chart 2_Power Costs - Comparison bx Rbtl-Staff-Jt-PC 2 3" xfId="7666"/>
    <cellStyle name="_VC 6.15.06 update on 06GRC power costs.xls Chart 2_Power Costs - Comparison bx Rbtl-Staff-Jt-PC 2 3 2" xfId="36188"/>
    <cellStyle name="_VC 6.15.06 update on 06GRC power costs.xls Chart 2_Power Costs - Comparison bx Rbtl-Staff-Jt-PC 2 4" xfId="36189"/>
    <cellStyle name="_VC 6.15.06 update on 06GRC power costs.xls Chart 2_Power Costs - Comparison bx Rbtl-Staff-Jt-PC 2 4 2" xfId="36190"/>
    <cellStyle name="_VC 6.15.06 update on 06GRC power costs.xls Chart 2_Power Costs - Comparison bx Rbtl-Staff-Jt-PC 3" xfId="7667"/>
    <cellStyle name="_VC 6.15.06 update on 06GRC power costs.xls Chart 2_Power Costs - Comparison bx Rbtl-Staff-Jt-PC 3 2" xfId="36191"/>
    <cellStyle name="_VC 6.15.06 update on 06GRC power costs.xls Chart 2_Power Costs - Comparison bx Rbtl-Staff-Jt-PC 3 2 2" xfId="36192"/>
    <cellStyle name="_VC 6.15.06 update on 06GRC power costs.xls Chart 2_Power Costs - Comparison bx Rbtl-Staff-Jt-PC 3 3" xfId="36193"/>
    <cellStyle name="_VC 6.15.06 update on 06GRC power costs.xls Chart 2_Power Costs - Comparison bx Rbtl-Staff-Jt-PC 4" xfId="7668"/>
    <cellStyle name="_VC 6.15.06 update on 06GRC power costs.xls Chart 2_Power Costs - Comparison bx Rbtl-Staff-Jt-PC 4 2" xfId="36194"/>
    <cellStyle name="_VC 6.15.06 update on 06GRC power costs.xls Chart 2_Power Costs - Comparison bx Rbtl-Staff-Jt-PC 4 2 2" xfId="36195"/>
    <cellStyle name="_VC 6.15.06 update on 06GRC power costs.xls Chart 2_Power Costs - Comparison bx Rbtl-Staff-Jt-PC 4 3" xfId="36196"/>
    <cellStyle name="_VC 6.15.06 update on 06GRC power costs.xls Chart 2_Power Costs - Comparison bx Rbtl-Staff-Jt-PC 5" xfId="36197"/>
    <cellStyle name="_VC 6.15.06 update on 06GRC power costs.xls Chart 2_Power Costs - Comparison bx Rbtl-Staff-Jt-PC 5 2" xfId="36198"/>
    <cellStyle name="_VC 6.15.06 update on 06GRC power costs.xls Chart 2_Power Costs - Comparison bx Rbtl-Staff-Jt-PC 6" xfId="36199"/>
    <cellStyle name="_VC 6.15.06 update on 06GRC power costs.xls Chart 2_Power Costs - Comparison bx Rbtl-Staff-Jt-PC 6 2" xfId="36200"/>
    <cellStyle name="_VC 6.15.06 update on 06GRC power costs.xls Chart 2_Power Costs - Comparison bx Rbtl-Staff-Jt-PC_Adj Bench DR 3 for Initial Briefs (Electric)" xfId="7669"/>
    <cellStyle name="_VC 6.15.06 update on 06GRC power costs.xls Chart 2_Power Costs - Comparison bx Rbtl-Staff-Jt-PC_Adj Bench DR 3 for Initial Briefs (Electric) 2" xfId="7670"/>
    <cellStyle name="_VC 6.15.06 update on 06GRC power costs.xls Chart 2_Power Costs - Comparison bx Rbtl-Staff-Jt-PC_Adj Bench DR 3 for Initial Briefs (Electric) 2 2" xfId="7671"/>
    <cellStyle name="_VC 6.15.06 update on 06GRC power costs.xls Chart 2_Power Costs - Comparison bx Rbtl-Staff-Jt-PC_Adj Bench DR 3 for Initial Briefs (Electric) 2 2 2" xfId="36201"/>
    <cellStyle name="_VC 6.15.06 update on 06GRC power costs.xls Chart 2_Power Costs - Comparison bx Rbtl-Staff-Jt-PC_Adj Bench DR 3 for Initial Briefs (Electric) 2 2 2 2" xfId="36202"/>
    <cellStyle name="_VC 6.15.06 update on 06GRC power costs.xls Chart 2_Power Costs - Comparison bx Rbtl-Staff-Jt-PC_Adj Bench DR 3 for Initial Briefs (Electric) 2 3" xfId="7672"/>
    <cellStyle name="_VC 6.15.06 update on 06GRC power costs.xls Chart 2_Power Costs - Comparison bx Rbtl-Staff-Jt-PC_Adj Bench DR 3 for Initial Briefs (Electric) 2 3 2" xfId="36203"/>
    <cellStyle name="_VC 6.15.06 update on 06GRC power costs.xls Chart 2_Power Costs - Comparison bx Rbtl-Staff-Jt-PC_Adj Bench DR 3 for Initial Briefs (Electric) 2 4" xfId="36204"/>
    <cellStyle name="_VC 6.15.06 update on 06GRC power costs.xls Chart 2_Power Costs - Comparison bx Rbtl-Staff-Jt-PC_Adj Bench DR 3 for Initial Briefs (Electric) 2 4 2" xfId="36205"/>
    <cellStyle name="_VC 6.15.06 update on 06GRC power costs.xls Chart 2_Power Costs - Comparison bx Rbtl-Staff-Jt-PC_Adj Bench DR 3 for Initial Briefs (Electric) 3" xfId="7673"/>
    <cellStyle name="_VC 6.15.06 update on 06GRC power costs.xls Chart 2_Power Costs - Comparison bx Rbtl-Staff-Jt-PC_Adj Bench DR 3 for Initial Briefs (Electric) 3 2" xfId="36206"/>
    <cellStyle name="_VC 6.15.06 update on 06GRC power costs.xls Chart 2_Power Costs - Comparison bx Rbtl-Staff-Jt-PC_Adj Bench DR 3 for Initial Briefs (Electric) 3 2 2" xfId="36207"/>
    <cellStyle name="_VC 6.15.06 update on 06GRC power costs.xls Chart 2_Power Costs - Comparison bx Rbtl-Staff-Jt-PC_Adj Bench DR 3 for Initial Briefs (Electric) 3 3" xfId="36208"/>
    <cellStyle name="_VC 6.15.06 update on 06GRC power costs.xls Chart 2_Power Costs - Comparison bx Rbtl-Staff-Jt-PC_Adj Bench DR 3 for Initial Briefs (Electric) 4" xfId="7674"/>
    <cellStyle name="_VC 6.15.06 update on 06GRC power costs.xls Chart 2_Power Costs - Comparison bx Rbtl-Staff-Jt-PC_Adj Bench DR 3 for Initial Briefs (Electric) 4 2" xfId="36209"/>
    <cellStyle name="_VC 6.15.06 update on 06GRC power costs.xls Chart 2_Power Costs - Comparison bx Rbtl-Staff-Jt-PC_Adj Bench DR 3 for Initial Briefs (Electric) 4 2 2" xfId="36210"/>
    <cellStyle name="_VC 6.15.06 update on 06GRC power costs.xls Chart 2_Power Costs - Comparison bx Rbtl-Staff-Jt-PC_Adj Bench DR 3 for Initial Briefs (Electric) 4 3" xfId="36211"/>
    <cellStyle name="_VC 6.15.06 update on 06GRC power costs.xls Chart 2_Power Costs - Comparison bx Rbtl-Staff-Jt-PC_Adj Bench DR 3 for Initial Briefs (Electric) 5" xfId="36212"/>
    <cellStyle name="_VC 6.15.06 update on 06GRC power costs.xls Chart 2_Power Costs - Comparison bx Rbtl-Staff-Jt-PC_Adj Bench DR 3 for Initial Briefs (Electric) 5 2" xfId="36213"/>
    <cellStyle name="_VC 6.15.06 update on 06GRC power costs.xls Chart 2_Power Costs - Comparison bx Rbtl-Staff-Jt-PC_Adj Bench DR 3 for Initial Briefs (Electric) 6" xfId="36214"/>
    <cellStyle name="_VC 6.15.06 update on 06GRC power costs.xls Chart 2_Power Costs - Comparison bx Rbtl-Staff-Jt-PC_Adj Bench DR 3 for Initial Briefs (Electric) 6 2" xfId="36215"/>
    <cellStyle name="_VC 6.15.06 update on 06GRC power costs.xls Chart 2_Power Costs - Comparison bx Rbtl-Staff-Jt-PC_Adj Bench DR 3 for Initial Briefs (Electric)_DEM-WP(C) ENERG10C--ctn Mid-C_042010 2010GRC" xfId="36216"/>
    <cellStyle name="_VC 6.15.06 update on 06GRC power costs.xls Chart 2_Power Costs - Comparison bx Rbtl-Staff-Jt-PC_Adj Bench DR 3 for Initial Briefs (Electric)_DEM-WP(C) ENERG10C--ctn Mid-C_042010 2010GRC 2" xfId="36217"/>
    <cellStyle name="_VC 6.15.06 update on 06GRC power costs.xls Chart 2_Power Costs - Comparison bx Rbtl-Staff-Jt-PC_DEM-WP(C) ENERG10C--ctn Mid-C_042010 2010GRC" xfId="36218"/>
    <cellStyle name="_VC 6.15.06 update on 06GRC power costs.xls Chart 2_Power Costs - Comparison bx Rbtl-Staff-Jt-PC_DEM-WP(C) ENERG10C--ctn Mid-C_042010 2010GRC 2" xfId="36219"/>
    <cellStyle name="_VC 6.15.06 update on 06GRC power costs.xls Chart 2_Power Costs - Comparison bx Rbtl-Staff-Jt-PC_Electric Rev Req Model (2009 GRC) Rebuttal" xfId="7675"/>
    <cellStyle name="_VC 6.15.06 update on 06GRC power costs.xls Chart 2_Power Costs - Comparison bx Rbtl-Staff-Jt-PC_Electric Rev Req Model (2009 GRC) Rebuttal 2" xfId="7676"/>
    <cellStyle name="_VC 6.15.06 update on 06GRC power costs.xls Chart 2_Power Costs - Comparison bx Rbtl-Staff-Jt-PC_Electric Rev Req Model (2009 GRC) Rebuttal 2 2" xfId="7677"/>
    <cellStyle name="_VC 6.15.06 update on 06GRC power costs.xls Chart 2_Power Costs - Comparison bx Rbtl-Staff-Jt-PC_Electric Rev Req Model (2009 GRC) Rebuttal 2 2 2" xfId="36220"/>
    <cellStyle name="_VC 6.15.06 update on 06GRC power costs.xls Chart 2_Power Costs - Comparison bx Rbtl-Staff-Jt-PC_Electric Rev Req Model (2009 GRC) Rebuttal 2 3" xfId="7678"/>
    <cellStyle name="_VC 6.15.06 update on 06GRC power costs.xls Chart 2_Power Costs - Comparison bx Rbtl-Staff-Jt-PC_Electric Rev Req Model (2009 GRC) Rebuttal 3" xfId="7679"/>
    <cellStyle name="_VC 6.15.06 update on 06GRC power costs.xls Chart 2_Power Costs - Comparison bx Rbtl-Staff-Jt-PC_Electric Rev Req Model (2009 GRC) Rebuttal 3 2" xfId="36221"/>
    <cellStyle name="_VC 6.15.06 update on 06GRC power costs.xls Chart 2_Power Costs - Comparison bx Rbtl-Staff-Jt-PC_Electric Rev Req Model (2009 GRC) Rebuttal 4" xfId="7680"/>
    <cellStyle name="_VC 6.15.06 update on 06GRC power costs.xls Chart 2_Power Costs - Comparison bx Rbtl-Staff-Jt-PC_Electric Rev Req Model (2009 GRC) Rebuttal REmoval of New  WH Solar AdjustMI" xfId="7681"/>
    <cellStyle name="_VC 6.15.06 update on 06GRC power costs.xls Chart 2_Power Costs - Comparison bx Rbtl-Staff-Jt-PC_Electric Rev Req Model (2009 GRC) Rebuttal REmoval of New  WH Solar AdjustMI 2" xfId="7682"/>
    <cellStyle name="_VC 6.15.06 update on 06GRC power costs.xls Chart 2_Power Costs - Comparison bx Rbtl-Staff-Jt-PC_Electric Rev Req Model (2009 GRC) Rebuttal REmoval of New  WH Solar AdjustMI 2 2" xfId="7683"/>
    <cellStyle name="_VC 6.15.06 update on 06GRC power costs.xls Chart 2_Power Costs - Comparison bx Rbtl-Staff-Jt-PC_Electric Rev Req Model (2009 GRC) Rebuttal REmoval of New  WH Solar AdjustMI 2 2 2" xfId="36222"/>
    <cellStyle name="_VC 6.15.06 update on 06GRC power costs.xls Chart 2_Power Costs - Comparison bx Rbtl-Staff-Jt-PC_Electric Rev Req Model (2009 GRC) Rebuttal REmoval of New  WH Solar AdjustMI 2 2 2 2" xfId="36223"/>
    <cellStyle name="_VC 6.15.06 update on 06GRC power costs.xls Chart 2_Power Costs - Comparison bx Rbtl-Staff-Jt-PC_Electric Rev Req Model (2009 GRC) Rebuttal REmoval of New  WH Solar AdjustMI 2 3" xfId="7684"/>
    <cellStyle name="_VC 6.15.06 update on 06GRC power costs.xls Chart 2_Power Costs - Comparison bx Rbtl-Staff-Jt-PC_Electric Rev Req Model (2009 GRC) Rebuttal REmoval of New  WH Solar AdjustMI 2 3 2" xfId="36224"/>
    <cellStyle name="_VC 6.15.06 update on 06GRC power costs.xls Chart 2_Power Costs - Comparison bx Rbtl-Staff-Jt-PC_Electric Rev Req Model (2009 GRC) Rebuttal REmoval of New  WH Solar AdjustMI 2 4" xfId="36225"/>
    <cellStyle name="_VC 6.15.06 update on 06GRC power costs.xls Chart 2_Power Costs - Comparison bx Rbtl-Staff-Jt-PC_Electric Rev Req Model (2009 GRC) Rebuttal REmoval of New  WH Solar AdjustMI 2 4 2" xfId="36226"/>
    <cellStyle name="_VC 6.15.06 update on 06GRC power costs.xls Chart 2_Power Costs - Comparison bx Rbtl-Staff-Jt-PC_Electric Rev Req Model (2009 GRC) Rebuttal REmoval of New  WH Solar AdjustMI 3" xfId="7685"/>
    <cellStyle name="_VC 6.15.06 update on 06GRC power costs.xls Chart 2_Power Costs - Comparison bx Rbtl-Staff-Jt-PC_Electric Rev Req Model (2009 GRC) Rebuttal REmoval of New  WH Solar AdjustMI 3 2" xfId="36227"/>
    <cellStyle name="_VC 6.15.06 update on 06GRC power costs.xls Chart 2_Power Costs - Comparison bx Rbtl-Staff-Jt-PC_Electric Rev Req Model (2009 GRC) Rebuttal REmoval of New  WH Solar AdjustMI 3 2 2" xfId="36228"/>
    <cellStyle name="_VC 6.15.06 update on 06GRC power costs.xls Chart 2_Power Costs - Comparison bx Rbtl-Staff-Jt-PC_Electric Rev Req Model (2009 GRC) Rebuttal REmoval of New  WH Solar AdjustMI 3 3" xfId="36229"/>
    <cellStyle name="_VC 6.15.06 update on 06GRC power costs.xls Chart 2_Power Costs - Comparison bx Rbtl-Staff-Jt-PC_Electric Rev Req Model (2009 GRC) Rebuttal REmoval of New  WH Solar AdjustMI 4" xfId="7686"/>
    <cellStyle name="_VC 6.15.06 update on 06GRC power costs.xls Chart 2_Power Costs - Comparison bx Rbtl-Staff-Jt-PC_Electric Rev Req Model (2009 GRC) Rebuttal REmoval of New  WH Solar AdjustMI 4 2" xfId="36230"/>
    <cellStyle name="_VC 6.15.06 update on 06GRC power costs.xls Chart 2_Power Costs - Comparison bx Rbtl-Staff-Jt-PC_Electric Rev Req Model (2009 GRC) Rebuttal REmoval of New  WH Solar AdjustMI 4 2 2" xfId="36231"/>
    <cellStyle name="_VC 6.15.06 update on 06GRC power costs.xls Chart 2_Power Costs - Comparison bx Rbtl-Staff-Jt-PC_Electric Rev Req Model (2009 GRC) Rebuttal REmoval of New  WH Solar AdjustMI 4 3" xfId="36232"/>
    <cellStyle name="_VC 6.15.06 update on 06GRC power costs.xls Chart 2_Power Costs - Comparison bx Rbtl-Staff-Jt-PC_Electric Rev Req Model (2009 GRC) Rebuttal REmoval of New  WH Solar AdjustMI 5" xfId="36233"/>
    <cellStyle name="_VC 6.15.06 update on 06GRC power costs.xls Chart 2_Power Costs - Comparison bx Rbtl-Staff-Jt-PC_Electric Rev Req Model (2009 GRC) Rebuttal REmoval of New  WH Solar AdjustMI 5 2" xfId="36234"/>
    <cellStyle name="_VC 6.15.06 update on 06GRC power costs.xls Chart 2_Power Costs - Comparison bx Rbtl-Staff-Jt-PC_Electric Rev Req Model (2009 GRC) Rebuttal REmoval of New  WH Solar AdjustMI 6" xfId="36235"/>
    <cellStyle name="_VC 6.15.06 update on 06GRC power costs.xls Chart 2_Power Costs - Comparison bx Rbtl-Staff-Jt-PC_Electric Rev Req Model (2009 GRC) Rebuttal REmoval of New  WH Solar AdjustMI 6 2" xfId="36236"/>
    <cellStyle name="_VC 6.15.06 update on 06GRC power costs.xls Chart 2_Power Costs - Comparison bx Rbtl-Staff-Jt-PC_Electric Rev Req Model (2009 GRC) Rebuttal REmoval of New  WH Solar AdjustMI_DEM-WP(C) ENERG10C--ctn Mid-C_042010 2010GRC" xfId="36237"/>
    <cellStyle name="_VC 6.15.06 update on 06GRC power costs.xls Chart 2_Power Costs - Comparison bx Rbtl-Staff-Jt-PC_Electric Rev Req Model (2009 GRC) Rebuttal REmoval of New  WH Solar AdjustMI_DEM-WP(C) ENERG10C--ctn Mid-C_042010 2010GRC 2" xfId="36238"/>
    <cellStyle name="_VC 6.15.06 update on 06GRC power costs.xls Chart 2_Power Costs - Comparison bx Rbtl-Staff-Jt-PC_Electric Rev Req Model (2009 GRC) Revised 01-18-2010" xfId="7687"/>
    <cellStyle name="_VC 6.15.06 update on 06GRC power costs.xls Chart 2_Power Costs - Comparison bx Rbtl-Staff-Jt-PC_Electric Rev Req Model (2009 GRC) Revised 01-18-2010 2" xfId="7688"/>
    <cellStyle name="_VC 6.15.06 update on 06GRC power costs.xls Chart 2_Power Costs - Comparison bx Rbtl-Staff-Jt-PC_Electric Rev Req Model (2009 GRC) Revised 01-18-2010 2 2" xfId="7689"/>
    <cellStyle name="_VC 6.15.06 update on 06GRC power costs.xls Chart 2_Power Costs - Comparison bx Rbtl-Staff-Jt-PC_Electric Rev Req Model (2009 GRC) Revised 01-18-2010 2 2 2" xfId="36239"/>
    <cellStyle name="_VC 6.15.06 update on 06GRC power costs.xls Chart 2_Power Costs - Comparison bx Rbtl-Staff-Jt-PC_Electric Rev Req Model (2009 GRC) Revised 01-18-2010 2 2 2 2" xfId="36240"/>
    <cellStyle name="_VC 6.15.06 update on 06GRC power costs.xls Chart 2_Power Costs - Comparison bx Rbtl-Staff-Jt-PC_Electric Rev Req Model (2009 GRC) Revised 01-18-2010 2 3" xfId="7690"/>
    <cellStyle name="_VC 6.15.06 update on 06GRC power costs.xls Chart 2_Power Costs - Comparison bx Rbtl-Staff-Jt-PC_Electric Rev Req Model (2009 GRC) Revised 01-18-2010 2 3 2" xfId="36241"/>
    <cellStyle name="_VC 6.15.06 update on 06GRC power costs.xls Chart 2_Power Costs - Comparison bx Rbtl-Staff-Jt-PC_Electric Rev Req Model (2009 GRC) Revised 01-18-2010 2 4" xfId="36242"/>
    <cellStyle name="_VC 6.15.06 update on 06GRC power costs.xls Chart 2_Power Costs - Comparison bx Rbtl-Staff-Jt-PC_Electric Rev Req Model (2009 GRC) Revised 01-18-2010 2 4 2" xfId="36243"/>
    <cellStyle name="_VC 6.15.06 update on 06GRC power costs.xls Chart 2_Power Costs - Comparison bx Rbtl-Staff-Jt-PC_Electric Rev Req Model (2009 GRC) Revised 01-18-2010 3" xfId="7691"/>
    <cellStyle name="_VC 6.15.06 update on 06GRC power costs.xls Chart 2_Power Costs - Comparison bx Rbtl-Staff-Jt-PC_Electric Rev Req Model (2009 GRC) Revised 01-18-2010 3 2" xfId="36244"/>
    <cellStyle name="_VC 6.15.06 update on 06GRC power costs.xls Chart 2_Power Costs - Comparison bx Rbtl-Staff-Jt-PC_Electric Rev Req Model (2009 GRC) Revised 01-18-2010 3 2 2" xfId="36245"/>
    <cellStyle name="_VC 6.15.06 update on 06GRC power costs.xls Chart 2_Power Costs - Comparison bx Rbtl-Staff-Jt-PC_Electric Rev Req Model (2009 GRC) Revised 01-18-2010 3 3" xfId="36246"/>
    <cellStyle name="_VC 6.15.06 update on 06GRC power costs.xls Chart 2_Power Costs - Comparison bx Rbtl-Staff-Jt-PC_Electric Rev Req Model (2009 GRC) Revised 01-18-2010 4" xfId="7692"/>
    <cellStyle name="_VC 6.15.06 update on 06GRC power costs.xls Chart 2_Power Costs - Comparison bx Rbtl-Staff-Jt-PC_Electric Rev Req Model (2009 GRC) Revised 01-18-2010 4 2" xfId="36247"/>
    <cellStyle name="_VC 6.15.06 update on 06GRC power costs.xls Chart 2_Power Costs - Comparison bx Rbtl-Staff-Jt-PC_Electric Rev Req Model (2009 GRC) Revised 01-18-2010 4 2 2" xfId="36248"/>
    <cellStyle name="_VC 6.15.06 update on 06GRC power costs.xls Chart 2_Power Costs - Comparison bx Rbtl-Staff-Jt-PC_Electric Rev Req Model (2009 GRC) Revised 01-18-2010 4 3" xfId="36249"/>
    <cellStyle name="_VC 6.15.06 update on 06GRC power costs.xls Chart 2_Power Costs - Comparison bx Rbtl-Staff-Jt-PC_Electric Rev Req Model (2009 GRC) Revised 01-18-2010 5" xfId="36250"/>
    <cellStyle name="_VC 6.15.06 update on 06GRC power costs.xls Chart 2_Power Costs - Comparison bx Rbtl-Staff-Jt-PC_Electric Rev Req Model (2009 GRC) Revised 01-18-2010 5 2" xfId="36251"/>
    <cellStyle name="_VC 6.15.06 update on 06GRC power costs.xls Chart 2_Power Costs - Comparison bx Rbtl-Staff-Jt-PC_Electric Rev Req Model (2009 GRC) Revised 01-18-2010 6" xfId="36252"/>
    <cellStyle name="_VC 6.15.06 update on 06GRC power costs.xls Chart 2_Power Costs - Comparison bx Rbtl-Staff-Jt-PC_Electric Rev Req Model (2009 GRC) Revised 01-18-2010 6 2" xfId="36253"/>
    <cellStyle name="_VC 6.15.06 update on 06GRC power costs.xls Chart 2_Power Costs - Comparison bx Rbtl-Staff-Jt-PC_Electric Rev Req Model (2009 GRC) Revised 01-18-2010_DEM-WP(C) ENERG10C--ctn Mid-C_042010 2010GRC" xfId="36254"/>
    <cellStyle name="_VC 6.15.06 update on 06GRC power costs.xls Chart 2_Power Costs - Comparison bx Rbtl-Staff-Jt-PC_Electric Rev Req Model (2009 GRC) Revised 01-18-2010_DEM-WP(C) ENERG10C--ctn Mid-C_042010 2010GRC 2" xfId="36255"/>
    <cellStyle name="_VC 6.15.06 update on 06GRC power costs.xls Chart 2_Power Costs - Comparison bx Rbtl-Staff-Jt-PC_Final Order Electric EXHIBIT A-1" xfId="7693"/>
    <cellStyle name="_VC 6.15.06 update on 06GRC power costs.xls Chart 2_Power Costs - Comparison bx Rbtl-Staff-Jt-PC_Final Order Electric EXHIBIT A-1 2" xfId="7694"/>
    <cellStyle name="_VC 6.15.06 update on 06GRC power costs.xls Chart 2_Power Costs - Comparison bx Rbtl-Staff-Jt-PC_Final Order Electric EXHIBIT A-1 2 2" xfId="7695"/>
    <cellStyle name="_VC 6.15.06 update on 06GRC power costs.xls Chart 2_Power Costs - Comparison bx Rbtl-Staff-Jt-PC_Final Order Electric EXHIBIT A-1 2 2 2" xfId="36256"/>
    <cellStyle name="_VC 6.15.06 update on 06GRC power costs.xls Chart 2_Power Costs - Comparison bx Rbtl-Staff-Jt-PC_Final Order Electric EXHIBIT A-1 2 3" xfId="7696"/>
    <cellStyle name="_VC 6.15.06 update on 06GRC power costs.xls Chart 2_Power Costs - Comparison bx Rbtl-Staff-Jt-PC_Final Order Electric EXHIBIT A-1 3" xfId="7697"/>
    <cellStyle name="_VC 6.15.06 update on 06GRC power costs.xls Chart 2_Power Costs - Comparison bx Rbtl-Staff-Jt-PC_Final Order Electric EXHIBIT A-1 3 2" xfId="36257"/>
    <cellStyle name="_VC 6.15.06 update on 06GRC power costs.xls Chart 2_Power Costs - Comparison bx Rbtl-Staff-Jt-PC_Final Order Electric EXHIBIT A-1 3 2 2" xfId="36258"/>
    <cellStyle name="_VC 6.15.06 update on 06GRC power costs.xls Chart 2_Power Costs - Comparison bx Rbtl-Staff-Jt-PC_Final Order Electric EXHIBIT A-1 3 3" xfId="36259"/>
    <cellStyle name="_VC 6.15.06 update on 06GRC power costs.xls Chart 2_Power Costs - Comparison bx Rbtl-Staff-Jt-PC_Final Order Electric EXHIBIT A-1 4" xfId="7698"/>
    <cellStyle name="_VC 6.15.06 update on 06GRC power costs.xls Chart 2_Power Costs - Comparison bx Rbtl-Staff-Jt-PC_Final Order Electric EXHIBIT A-1 4 2" xfId="36260"/>
    <cellStyle name="_VC 6.15.06 update on 06GRC power costs.xls Chart 2_Power Costs - Comparison bx Rbtl-Staff-Jt-PC_Final Order Electric EXHIBIT A-1 5" xfId="36261"/>
    <cellStyle name="_VC 6.15.06 update on 06GRC power costs.xls Chart 2_Power Costs - Comparison bx Rbtl-Staff-Jt-PC_Final Order Electric EXHIBIT A-1 6" xfId="36262"/>
    <cellStyle name="_VC 6.15.06 update on 06GRC power costs.xls Chart 2_Production Adj 4.37" xfId="7699"/>
    <cellStyle name="_VC 6.15.06 update on 06GRC power costs.xls Chart 2_Production Adj 4.37 2" xfId="7700"/>
    <cellStyle name="_VC 6.15.06 update on 06GRC power costs.xls Chart 2_Production Adj 4.37 2 2" xfId="7701"/>
    <cellStyle name="_VC 6.15.06 update on 06GRC power costs.xls Chart 2_Production Adj 4.37 2 2 2" xfId="36263"/>
    <cellStyle name="_VC 6.15.06 update on 06GRC power costs.xls Chart 2_Production Adj 4.37 2 3" xfId="7702"/>
    <cellStyle name="_VC 6.15.06 update on 06GRC power costs.xls Chart 2_Production Adj 4.37 3" xfId="7703"/>
    <cellStyle name="_VC 6.15.06 update on 06GRC power costs.xls Chart 2_Production Adj 4.37 3 2" xfId="36264"/>
    <cellStyle name="_VC 6.15.06 update on 06GRC power costs.xls Chart 2_Production Adj 4.37 4" xfId="36265"/>
    <cellStyle name="_VC 6.15.06 update on 06GRC power costs.xls Chart 2_Purchased Power Adj 4.03" xfId="7704"/>
    <cellStyle name="_VC 6.15.06 update on 06GRC power costs.xls Chart 2_Purchased Power Adj 4.03 2" xfId="7705"/>
    <cellStyle name="_VC 6.15.06 update on 06GRC power costs.xls Chart 2_Purchased Power Adj 4.03 2 2" xfId="7706"/>
    <cellStyle name="_VC 6.15.06 update on 06GRC power costs.xls Chart 2_Purchased Power Adj 4.03 2 2 2" xfId="36266"/>
    <cellStyle name="_VC 6.15.06 update on 06GRC power costs.xls Chart 2_Purchased Power Adj 4.03 2 3" xfId="7707"/>
    <cellStyle name="_VC 6.15.06 update on 06GRC power costs.xls Chart 2_Purchased Power Adj 4.03 3" xfId="7708"/>
    <cellStyle name="_VC 6.15.06 update on 06GRC power costs.xls Chart 2_Purchased Power Adj 4.03 3 2" xfId="36267"/>
    <cellStyle name="_VC 6.15.06 update on 06GRC power costs.xls Chart 2_Purchased Power Adj 4.03 4" xfId="36268"/>
    <cellStyle name="_VC 6.15.06 update on 06GRC power costs.xls Chart 2_Rebuttal Power Costs" xfId="7709"/>
    <cellStyle name="_VC 6.15.06 update on 06GRC power costs.xls Chart 2_Rebuttal Power Costs 2" xfId="7710"/>
    <cellStyle name="_VC 6.15.06 update on 06GRC power costs.xls Chart 2_Rebuttal Power Costs 2 2" xfId="7711"/>
    <cellStyle name="_VC 6.15.06 update on 06GRC power costs.xls Chart 2_Rebuttal Power Costs 2 2 2" xfId="36269"/>
    <cellStyle name="_VC 6.15.06 update on 06GRC power costs.xls Chart 2_Rebuttal Power Costs 2 2 2 2" xfId="36270"/>
    <cellStyle name="_VC 6.15.06 update on 06GRC power costs.xls Chart 2_Rebuttal Power Costs 2 3" xfId="7712"/>
    <cellStyle name="_VC 6.15.06 update on 06GRC power costs.xls Chart 2_Rebuttal Power Costs 2 3 2" xfId="36271"/>
    <cellStyle name="_VC 6.15.06 update on 06GRC power costs.xls Chart 2_Rebuttal Power Costs 2 4" xfId="36272"/>
    <cellStyle name="_VC 6.15.06 update on 06GRC power costs.xls Chart 2_Rebuttal Power Costs 2 4 2" xfId="36273"/>
    <cellStyle name="_VC 6.15.06 update on 06GRC power costs.xls Chart 2_Rebuttal Power Costs 3" xfId="7713"/>
    <cellStyle name="_VC 6.15.06 update on 06GRC power costs.xls Chart 2_Rebuttal Power Costs 3 2" xfId="36274"/>
    <cellStyle name="_VC 6.15.06 update on 06GRC power costs.xls Chart 2_Rebuttal Power Costs 3 2 2" xfId="36275"/>
    <cellStyle name="_VC 6.15.06 update on 06GRC power costs.xls Chart 2_Rebuttal Power Costs 3 3" xfId="36276"/>
    <cellStyle name="_VC 6.15.06 update on 06GRC power costs.xls Chart 2_Rebuttal Power Costs 4" xfId="7714"/>
    <cellStyle name="_VC 6.15.06 update on 06GRC power costs.xls Chart 2_Rebuttal Power Costs 4 2" xfId="36277"/>
    <cellStyle name="_VC 6.15.06 update on 06GRC power costs.xls Chart 2_Rebuttal Power Costs 4 2 2" xfId="36278"/>
    <cellStyle name="_VC 6.15.06 update on 06GRC power costs.xls Chart 2_Rebuttal Power Costs 4 3" xfId="36279"/>
    <cellStyle name="_VC 6.15.06 update on 06GRC power costs.xls Chart 2_Rebuttal Power Costs 5" xfId="36280"/>
    <cellStyle name="_VC 6.15.06 update on 06GRC power costs.xls Chart 2_Rebuttal Power Costs 5 2" xfId="36281"/>
    <cellStyle name="_VC 6.15.06 update on 06GRC power costs.xls Chart 2_Rebuttal Power Costs 6" xfId="36282"/>
    <cellStyle name="_VC 6.15.06 update on 06GRC power costs.xls Chart 2_Rebuttal Power Costs 6 2" xfId="36283"/>
    <cellStyle name="_VC 6.15.06 update on 06GRC power costs.xls Chart 2_Rebuttal Power Costs_Adj Bench DR 3 for Initial Briefs (Electric)" xfId="7715"/>
    <cellStyle name="_VC 6.15.06 update on 06GRC power costs.xls Chart 2_Rebuttal Power Costs_Adj Bench DR 3 for Initial Briefs (Electric) 2" xfId="7716"/>
    <cellStyle name="_VC 6.15.06 update on 06GRC power costs.xls Chart 2_Rebuttal Power Costs_Adj Bench DR 3 for Initial Briefs (Electric) 2 2" xfId="7717"/>
    <cellStyle name="_VC 6.15.06 update on 06GRC power costs.xls Chart 2_Rebuttal Power Costs_Adj Bench DR 3 for Initial Briefs (Electric) 2 2 2" xfId="36284"/>
    <cellStyle name="_VC 6.15.06 update on 06GRC power costs.xls Chart 2_Rebuttal Power Costs_Adj Bench DR 3 for Initial Briefs (Electric) 2 2 2 2" xfId="36285"/>
    <cellStyle name="_VC 6.15.06 update on 06GRC power costs.xls Chart 2_Rebuttal Power Costs_Adj Bench DR 3 for Initial Briefs (Electric) 2 3" xfId="7718"/>
    <cellStyle name="_VC 6.15.06 update on 06GRC power costs.xls Chart 2_Rebuttal Power Costs_Adj Bench DR 3 for Initial Briefs (Electric) 2 3 2" xfId="36286"/>
    <cellStyle name="_VC 6.15.06 update on 06GRC power costs.xls Chart 2_Rebuttal Power Costs_Adj Bench DR 3 for Initial Briefs (Electric) 2 4" xfId="36287"/>
    <cellStyle name="_VC 6.15.06 update on 06GRC power costs.xls Chart 2_Rebuttal Power Costs_Adj Bench DR 3 for Initial Briefs (Electric) 2 4 2" xfId="36288"/>
    <cellStyle name="_VC 6.15.06 update on 06GRC power costs.xls Chart 2_Rebuttal Power Costs_Adj Bench DR 3 for Initial Briefs (Electric) 3" xfId="7719"/>
    <cellStyle name="_VC 6.15.06 update on 06GRC power costs.xls Chart 2_Rebuttal Power Costs_Adj Bench DR 3 for Initial Briefs (Electric) 3 2" xfId="36289"/>
    <cellStyle name="_VC 6.15.06 update on 06GRC power costs.xls Chart 2_Rebuttal Power Costs_Adj Bench DR 3 for Initial Briefs (Electric) 3 2 2" xfId="36290"/>
    <cellStyle name="_VC 6.15.06 update on 06GRC power costs.xls Chart 2_Rebuttal Power Costs_Adj Bench DR 3 for Initial Briefs (Electric) 3 3" xfId="36291"/>
    <cellStyle name="_VC 6.15.06 update on 06GRC power costs.xls Chart 2_Rebuttal Power Costs_Adj Bench DR 3 for Initial Briefs (Electric) 4" xfId="7720"/>
    <cellStyle name="_VC 6.15.06 update on 06GRC power costs.xls Chart 2_Rebuttal Power Costs_Adj Bench DR 3 for Initial Briefs (Electric) 4 2" xfId="36292"/>
    <cellStyle name="_VC 6.15.06 update on 06GRC power costs.xls Chart 2_Rebuttal Power Costs_Adj Bench DR 3 for Initial Briefs (Electric) 4 2 2" xfId="36293"/>
    <cellStyle name="_VC 6.15.06 update on 06GRC power costs.xls Chart 2_Rebuttal Power Costs_Adj Bench DR 3 for Initial Briefs (Electric) 4 3" xfId="36294"/>
    <cellStyle name="_VC 6.15.06 update on 06GRC power costs.xls Chart 2_Rebuttal Power Costs_Adj Bench DR 3 for Initial Briefs (Electric) 5" xfId="36295"/>
    <cellStyle name="_VC 6.15.06 update on 06GRC power costs.xls Chart 2_Rebuttal Power Costs_Adj Bench DR 3 for Initial Briefs (Electric) 5 2" xfId="36296"/>
    <cellStyle name="_VC 6.15.06 update on 06GRC power costs.xls Chart 2_Rebuttal Power Costs_Adj Bench DR 3 for Initial Briefs (Electric) 6" xfId="36297"/>
    <cellStyle name="_VC 6.15.06 update on 06GRC power costs.xls Chart 2_Rebuttal Power Costs_Adj Bench DR 3 for Initial Briefs (Electric) 6 2" xfId="36298"/>
    <cellStyle name="_VC 6.15.06 update on 06GRC power costs.xls Chart 2_Rebuttal Power Costs_Adj Bench DR 3 for Initial Briefs (Electric)_DEM-WP(C) ENERG10C--ctn Mid-C_042010 2010GRC" xfId="36299"/>
    <cellStyle name="_VC 6.15.06 update on 06GRC power costs.xls Chart 2_Rebuttal Power Costs_Adj Bench DR 3 for Initial Briefs (Electric)_DEM-WP(C) ENERG10C--ctn Mid-C_042010 2010GRC 2" xfId="36300"/>
    <cellStyle name="_VC 6.15.06 update on 06GRC power costs.xls Chart 2_Rebuttal Power Costs_DEM-WP(C) ENERG10C--ctn Mid-C_042010 2010GRC" xfId="36301"/>
    <cellStyle name="_VC 6.15.06 update on 06GRC power costs.xls Chart 2_Rebuttal Power Costs_DEM-WP(C) ENERG10C--ctn Mid-C_042010 2010GRC 2" xfId="36302"/>
    <cellStyle name="_VC 6.15.06 update on 06GRC power costs.xls Chart 2_Rebuttal Power Costs_Electric Rev Req Model (2009 GRC) Rebuttal" xfId="7721"/>
    <cellStyle name="_VC 6.15.06 update on 06GRC power costs.xls Chart 2_Rebuttal Power Costs_Electric Rev Req Model (2009 GRC) Rebuttal 2" xfId="7722"/>
    <cellStyle name="_VC 6.15.06 update on 06GRC power costs.xls Chart 2_Rebuttal Power Costs_Electric Rev Req Model (2009 GRC) Rebuttal 2 2" xfId="7723"/>
    <cellStyle name="_VC 6.15.06 update on 06GRC power costs.xls Chart 2_Rebuttal Power Costs_Electric Rev Req Model (2009 GRC) Rebuttal 2 2 2" xfId="36303"/>
    <cellStyle name="_VC 6.15.06 update on 06GRC power costs.xls Chart 2_Rebuttal Power Costs_Electric Rev Req Model (2009 GRC) Rebuttal 2 3" xfId="7724"/>
    <cellStyle name="_VC 6.15.06 update on 06GRC power costs.xls Chart 2_Rebuttal Power Costs_Electric Rev Req Model (2009 GRC) Rebuttal 3" xfId="7725"/>
    <cellStyle name="_VC 6.15.06 update on 06GRC power costs.xls Chart 2_Rebuttal Power Costs_Electric Rev Req Model (2009 GRC) Rebuttal 3 2" xfId="36304"/>
    <cellStyle name="_VC 6.15.06 update on 06GRC power costs.xls Chart 2_Rebuttal Power Costs_Electric Rev Req Model (2009 GRC) Rebuttal 4" xfId="7726"/>
    <cellStyle name="_VC 6.15.06 update on 06GRC power costs.xls Chart 2_Rebuttal Power Costs_Electric Rev Req Model (2009 GRC) Rebuttal REmoval of New  WH Solar AdjustMI" xfId="7727"/>
    <cellStyle name="_VC 6.15.06 update on 06GRC power costs.xls Chart 2_Rebuttal Power Costs_Electric Rev Req Model (2009 GRC) Rebuttal REmoval of New  WH Solar AdjustMI 2" xfId="7728"/>
    <cellStyle name="_VC 6.15.06 update on 06GRC power costs.xls Chart 2_Rebuttal Power Costs_Electric Rev Req Model (2009 GRC) Rebuttal REmoval of New  WH Solar AdjustMI 2 2" xfId="7729"/>
    <cellStyle name="_VC 6.15.06 update on 06GRC power costs.xls Chart 2_Rebuttal Power Costs_Electric Rev Req Model (2009 GRC) Rebuttal REmoval of New  WH Solar AdjustMI 2 2 2" xfId="36305"/>
    <cellStyle name="_VC 6.15.06 update on 06GRC power costs.xls Chart 2_Rebuttal Power Costs_Electric Rev Req Model (2009 GRC) Rebuttal REmoval of New  WH Solar AdjustMI 2 2 2 2" xfId="36306"/>
    <cellStyle name="_VC 6.15.06 update on 06GRC power costs.xls Chart 2_Rebuttal Power Costs_Electric Rev Req Model (2009 GRC) Rebuttal REmoval of New  WH Solar AdjustMI 2 3" xfId="7730"/>
    <cellStyle name="_VC 6.15.06 update on 06GRC power costs.xls Chart 2_Rebuttal Power Costs_Electric Rev Req Model (2009 GRC) Rebuttal REmoval of New  WH Solar AdjustMI 2 3 2" xfId="36307"/>
    <cellStyle name="_VC 6.15.06 update on 06GRC power costs.xls Chart 2_Rebuttal Power Costs_Electric Rev Req Model (2009 GRC) Rebuttal REmoval of New  WH Solar AdjustMI 2 4" xfId="36308"/>
    <cellStyle name="_VC 6.15.06 update on 06GRC power costs.xls Chart 2_Rebuttal Power Costs_Electric Rev Req Model (2009 GRC) Rebuttal REmoval of New  WH Solar AdjustMI 2 4 2" xfId="36309"/>
    <cellStyle name="_VC 6.15.06 update on 06GRC power costs.xls Chart 2_Rebuttal Power Costs_Electric Rev Req Model (2009 GRC) Rebuttal REmoval of New  WH Solar AdjustMI 3" xfId="7731"/>
    <cellStyle name="_VC 6.15.06 update on 06GRC power costs.xls Chart 2_Rebuttal Power Costs_Electric Rev Req Model (2009 GRC) Rebuttal REmoval of New  WH Solar AdjustMI 3 2" xfId="36310"/>
    <cellStyle name="_VC 6.15.06 update on 06GRC power costs.xls Chart 2_Rebuttal Power Costs_Electric Rev Req Model (2009 GRC) Rebuttal REmoval of New  WH Solar AdjustMI 3 2 2" xfId="36311"/>
    <cellStyle name="_VC 6.15.06 update on 06GRC power costs.xls Chart 2_Rebuttal Power Costs_Electric Rev Req Model (2009 GRC) Rebuttal REmoval of New  WH Solar AdjustMI 3 3" xfId="36312"/>
    <cellStyle name="_VC 6.15.06 update on 06GRC power costs.xls Chart 2_Rebuttal Power Costs_Electric Rev Req Model (2009 GRC) Rebuttal REmoval of New  WH Solar AdjustMI 4" xfId="7732"/>
    <cellStyle name="_VC 6.15.06 update on 06GRC power costs.xls Chart 2_Rebuttal Power Costs_Electric Rev Req Model (2009 GRC) Rebuttal REmoval of New  WH Solar AdjustMI 4 2" xfId="36313"/>
    <cellStyle name="_VC 6.15.06 update on 06GRC power costs.xls Chart 2_Rebuttal Power Costs_Electric Rev Req Model (2009 GRC) Rebuttal REmoval of New  WH Solar AdjustMI 4 2 2" xfId="36314"/>
    <cellStyle name="_VC 6.15.06 update on 06GRC power costs.xls Chart 2_Rebuttal Power Costs_Electric Rev Req Model (2009 GRC) Rebuttal REmoval of New  WH Solar AdjustMI 4 3" xfId="36315"/>
    <cellStyle name="_VC 6.15.06 update on 06GRC power costs.xls Chart 2_Rebuttal Power Costs_Electric Rev Req Model (2009 GRC) Rebuttal REmoval of New  WH Solar AdjustMI 5" xfId="36316"/>
    <cellStyle name="_VC 6.15.06 update on 06GRC power costs.xls Chart 2_Rebuttal Power Costs_Electric Rev Req Model (2009 GRC) Rebuttal REmoval of New  WH Solar AdjustMI 5 2" xfId="36317"/>
    <cellStyle name="_VC 6.15.06 update on 06GRC power costs.xls Chart 2_Rebuttal Power Costs_Electric Rev Req Model (2009 GRC) Rebuttal REmoval of New  WH Solar AdjustMI 6" xfId="36318"/>
    <cellStyle name="_VC 6.15.06 update on 06GRC power costs.xls Chart 2_Rebuttal Power Costs_Electric Rev Req Model (2009 GRC) Rebuttal REmoval of New  WH Solar AdjustMI 6 2" xfId="36319"/>
    <cellStyle name="_VC 6.15.06 update on 06GRC power costs.xls Chart 2_Rebuttal Power Costs_Electric Rev Req Model (2009 GRC) Rebuttal REmoval of New  WH Solar AdjustMI_DEM-WP(C) ENERG10C--ctn Mid-C_042010 2010GRC" xfId="36320"/>
    <cellStyle name="_VC 6.15.06 update on 06GRC power costs.xls Chart 2_Rebuttal Power Costs_Electric Rev Req Model (2009 GRC) Rebuttal REmoval of New  WH Solar AdjustMI_DEM-WP(C) ENERG10C--ctn Mid-C_042010 2010GRC 2" xfId="36321"/>
    <cellStyle name="_VC 6.15.06 update on 06GRC power costs.xls Chart 2_Rebuttal Power Costs_Electric Rev Req Model (2009 GRC) Revised 01-18-2010" xfId="7733"/>
    <cellStyle name="_VC 6.15.06 update on 06GRC power costs.xls Chart 2_Rebuttal Power Costs_Electric Rev Req Model (2009 GRC) Revised 01-18-2010 2" xfId="7734"/>
    <cellStyle name="_VC 6.15.06 update on 06GRC power costs.xls Chart 2_Rebuttal Power Costs_Electric Rev Req Model (2009 GRC) Revised 01-18-2010 2 2" xfId="7735"/>
    <cellStyle name="_VC 6.15.06 update on 06GRC power costs.xls Chart 2_Rebuttal Power Costs_Electric Rev Req Model (2009 GRC) Revised 01-18-2010 2 2 2" xfId="36322"/>
    <cellStyle name="_VC 6.15.06 update on 06GRC power costs.xls Chart 2_Rebuttal Power Costs_Electric Rev Req Model (2009 GRC) Revised 01-18-2010 2 2 2 2" xfId="36323"/>
    <cellStyle name="_VC 6.15.06 update on 06GRC power costs.xls Chart 2_Rebuttal Power Costs_Electric Rev Req Model (2009 GRC) Revised 01-18-2010 2 3" xfId="7736"/>
    <cellStyle name="_VC 6.15.06 update on 06GRC power costs.xls Chart 2_Rebuttal Power Costs_Electric Rev Req Model (2009 GRC) Revised 01-18-2010 2 3 2" xfId="36324"/>
    <cellStyle name="_VC 6.15.06 update on 06GRC power costs.xls Chart 2_Rebuttal Power Costs_Electric Rev Req Model (2009 GRC) Revised 01-18-2010 2 4" xfId="36325"/>
    <cellStyle name="_VC 6.15.06 update on 06GRC power costs.xls Chart 2_Rebuttal Power Costs_Electric Rev Req Model (2009 GRC) Revised 01-18-2010 2 4 2" xfId="36326"/>
    <cellStyle name="_VC 6.15.06 update on 06GRC power costs.xls Chart 2_Rebuttal Power Costs_Electric Rev Req Model (2009 GRC) Revised 01-18-2010 3" xfId="7737"/>
    <cellStyle name="_VC 6.15.06 update on 06GRC power costs.xls Chart 2_Rebuttal Power Costs_Electric Rev Req Model (2009 GRC) Revised 01-18-2010 3 2" xfId="36327"/>
    <cellStyle name="_VC 6.15.06 update on 06GRC power costs.xls Chart 2_Rebuttal Power Costs_Electric Rev Req Model (2009 GRC) Revised 01-18-2010 3 2 2" xfId="36328"/>
    <cellStyle name="_VC 6.15.06 update on 06GRC power costs.xls Chart 2_Rebuttal Power Costs_Electric Rev Req Model (2009 GRC) Revised 01-18-2010 3 3" xfId="36329"/>
    <cellStyle name="_VC 6.15.06 update on 06GRC power costs.xls Chart 2_Rebuttal Power Costs_Electric Rev Req Model (2009 GRC) Revised 01-18-2010 4" xfId="7738"/>
    <cellStyle name="_VC 6.15.06 update on 06GRC power costs.xls Chart 2_Rebuttal Power Costs_Electric Rev Req Model (2009 GRC) Revised 01-18-2010 4 2" xfId="36330"/>
    <cellStyle name="_VC 6.15.06 update on 06GRC power costs.xls Chart 2_Rebuttal Power Costs_Electric Rev Req Model (2009 GRC) Revised 01-18-2010 4 2 2" xfId="36331"/>
    <cellStyle name="_VC 6.15.06 update on 06GRC power costs.xls Chart 2_Rebuttal Power Costs_Electric Rev Req Model (2009 GRC) Revised 01-18-2010 4 3" xfId="36332"/>
    <cellStyle name="_VC 6.15.06 update on 06GRC power costs.xls Chart 2_Rebuttal Power Costs_Electric Rev Req Model (2009 GRC) Revised 01-18-2010 5" xfId="36333"/>
    <cellStyle name="_VC 6.15.06 update on 06GRC power costs.xls Chart 2_Rebuttal Power Costs_Electric Rev Req Model (2009 GRC) Revised 01-18-2010 5 2" xfId="36334"/>
    <cellStyle name="_VC 6.15.06 update on 06GRC power costs.xls Chart 2_Rebuttal Power Costs_Electric Rev Req Model (2009 GRC) Revised 01-18-2010 6" xfId="36335"/>
    <cellStyle name="_VC 6.15.06 update on 06GRC power costs.xls Chart 2_Rebuttal Power Costs_Electric Rev Req Model (2009 GRC) Revised 01-18-2010 6 2" xfId="36336"/>
    <cellStyle name="_VC 6.15.06 update on 06GRC power costs.xls Chart 2_Rebuttal Power Costs_Electric Rev Req Model (2009 GRC) Revised 01-18-2010_DEM-WP(C) ENERG10C--ctn Mid-C_042010 2010GRC" xfId="36337"/>
    <cellStyle name="_VC 6.15.06 update on 06GRC power costs.xls Chart 2_Rebuttal Power Costs_Electric Rev Req Model (2009 GRC) Revised 01-18-2010_DEM-WP(C) ENERG10C--ctn Mid-C_042010 2010GRC 2" xfId="36338"/>
    <cellStyle name="_VC 6.15.06 update on 06GRC power costs.xls Chart 2_Rebuttal Power Costs_Final Order Electric EXHIBIT A-1" xfId="7739"/>
    <cellStyle name="_VC 6.15.06 update on 06GRC power costs.xls Chart 2_Rebuttal Power Costs_Final Order Electric EXHIBIT A-1 2" xfId="7740"/>
    <cellStyle name="_VC 6.15.06 update on 06GRC power costs.xls Chart 2_Rebuttal Power Costs_Final Order Electric EXHIBIT A-1 2 2" xfId="7741"/>
    <cellStyle name="_VC 6.15.06 update on 06GRC power costs.xls Chart 2_Rebuttal Power Costs_Final Order Electric EXHIBIT A-1 2 2 2" xfId="36339"/>
    <cellStyle name="_VC 6.15.06 update on 06GRC power costs.xls Chart 2_Rebuttal Power Costs_Final Order Electric EXHIBIT A-1 2 3" xfId="7742"/>
    <cellStyle name="_VC 6.15.06 update on 06GRC power costs.xls Chart 2_Rebuttal Power Costs_Final Order Electric EXHIBIT A-1 3" xfId="7743"/>
    <cellStyle name="_VC 6.15.06 update on 06GRC power costs.xls Chart 2_Rebuttal Power Costs_Final Order Electric EXHIBIT A-1 3 2" xfId="36340"/>
    <cellStyle name="_VC 6.15.06 update on 06GRC power costs.xls Chart 2_Rebuttal Power Costs_Final Order Electric EXHIBIT A-1 3 2 2" xfId="36341"/>
    <cellStyle name="_VC 6.15.06 update on 06GRC power costs.xls Chart 2_Rebuttal Power Costs_Final Order Electric EXHIBIT A-1 3 3" xfId="36342"/>
    <cellStyle name="_VC 6.15.06 update on 06GRC power costs.xls Chart 2_Rebuttal Power Costs_Final Order Electric EXHIBIT A-1 4" xfId="7744"/>
    <cellStyle name="_VC 6.15.06 update on 06GRC power costs.xls Chart 2_Rebuttal Power Costs_Final Order Electric EXHIBIT A-1 4 2" xfId="36343"/>
    <cellStyle name="_VC 6.15.06 update on 06GRC power costs.xls Chart 2_Rebuttal Power Costs_Final Order Electric EXHIBIT A-1 5" xfId="36344"/>
    <cellStyle name="_VC 6.15.06 update on 06GRC power costs.xls Chart 2_Rebuttal Power Costs_Final Order Electric EXHIBIT A-1 6" xfId="36345"/>
    <cellStyle name="_VC 6.15.06 update on 06GRC power costs.xls Chart 2_RECS vs PTC's w Interest 6-28-10" xfId="7745"/>
    <cellStyle name="_VC 6.15.06 update on 06GRC power costs.xls Chart 2_ROR &amp; CONV FACTOR" xfId="7746"/>
    <cellStyle name="_VC 6.15.06 update on 06GRC power costs.xls Chart 2_ROR &amp; CONV FACTOR 2" xfId="7747"/>
    <cellStyle name="_VC 6.15.06 update on 06GRC power costs.xls Chart 2_ROR &amp; CONV FACTOR 2 2" xfId="7748"/>
    <cellStyle name="_VC 6.15.06 update on 06GRC power costs.xls Chart 2_ROR &amp; CONV FACTOR 2 2 2" xfId="36346"/>
    <cellStyle name="_VC 6.15.06 update on 06GRC power costs.xls Chart 2_ROR &amp; CONV FACTOR 2 3" xfId="7749"/>
    <cellStyle name="_VC 6.15.06 update on 06GRC power costs.xls Chart 2_ROR &amp; CONV FACTOR 3" xfId="7750"/>
    <cellStyle name="_VC 6.15.06 update on 06GRC power costs.xls Chart 2_ROR &amp; CONV FACTOR 3 2" xfId="36347"/>
    <cellStyle name="_VC 6.15.06 update on 06GRC power costs.xls Chart 2_ROR &amp; CONV FACTOR 4" xfId="7751"/>
    <cellStyle name="_VC 6.15.06 update on 06GRC power costs.xls Chart 2_ROR 5.02" xfId="7752"/>
    <cellStyle name="_VC 6.15.06 update on 06GRC power costs.xls Chart 2_ROR 5.02 2" xfId="7753"/>
    <cellStyle name="_VC 6.15.06 update on 06GRC power costs.xls Chart 2_ROR 5.02 2 2" xfId="7754"/>
    <cellStyle name="_VC 6.15.06 update on 06GRC power costs.xls Chart 2_ROR 5.02 2 2 2" xfId="36348"/>
    <cellStyle name="_VC 6.15.06 update on 06GRC power costs.xls Chart 2_ROR 5.02 2 3" xfId="7755"/>
    <cellStyle name="_VC 6.15.06 update on 06GRC power costs.xls Chart 2_ROR 5.02 3" xfId="7756"/>
    <cellStyle name="_VC 6.15.06 update on 06GRC power costs.xls Chart 2_ROR 5.02 3 2" xfId="36349"/>
    <cellStyle name="_VC 6.15.06 update on 06GRC power costs.xls Chart 2_ROR 5.02 4" xfId="36350"/>
    <cellStyle name="_VC 6.15.06 update on 06GRC power costs.xls Chart 2_Wind Integration 10GRC" xfId="7757"/>
    <cellStyle name="_VC 6.15.06 update on 06GRC power costs.xls Chart 2_Wind Integration 10GRC 2" xfId="7758"/>
    <cellStyle name="_VC 6.15.06 update on 06GRC power costs.xls Chart 2_Wind Integration 10GRC 2 2" xfId="36351"/>
    <cellStyle name="_VC 6.15.06 update on 06GRC power costs.xls Chart 2_Wind Integration 10GRC 2 2 2" xfId="36352"/>
    <cellStyle name="_VC 6.15.06 update on 06GRC power costs.xls Chart 2_Wind Integration 10GRC 2 2 2 2" xfId="36353"/>
    <cellStyle name="_VC 6.15.06 update on 06GRC power costs.xls Chart 2_Wind Integration 10GRC 2 3" xfId="36354"/>
    <cellStyle name="_VC 6.15.06 update on 06GRC power costs.xls Chart 2_Wind Integration 10GRC 2 3 2" xfId="36355"/>
    <cellStyle name="_VC 6.15.06 update on 06GRC power costs.xls Chart 2_Wind Integration 10GRC 2 4" xfId="36356"/>
    <cellStyle name="_VC 6.15.06 update on 06GRC power costs.xls Chart 2_Wind Integration 10GRC 2 4 2" xfId="36357"/>
    <cellStyle name="_VC 6.15.06 update on 06GRC power costs.xls Chart 2_Wind Integration 10GRC 3" xfId="36358"/>
    <cellStyle name="_VC 6.15.06 update on 06GRC power costs.xls Chart 2_Wind Integration 10GRC 3 2" xfId="36359"/>
    <cellStyle name="_VC 6.15.06 update on 06GRC power costs.xls Chart 2_Wind Integration 10GRC 3 2 2" xfId="36360"/>
    <cellStyle name="_VC 6.15.06 update on 06GRC power costs.xls Chart 2_Wind Integration 10GRC 3 3" xfId="36361"/>
    <cellStyle name="_VC 6.15.06 update on 06GRC power costs.xls Chart 2_Wind Integration 10GRC 4" xfId="36362"/>
    <cellStyle name="_VC 6.15.06 update on 06GRC power costs.xls Chart 2_Wind Integration 10GRC 4 2" xfId="36363"/>
    <cellStyle name="_VC 6.15.06 update on 06GRC power costs.xls Chart 2_Wind Integration 10GRC 4 2 2" xfId="36364"/>
    <cellStyle name="_VC 6.15.06 update on 06GRC power costs.xls Chart 2_Wind Integration 10GRC 4 3" xfId="36365"/>
    <cellStyle name="_VC 6.15.06 update on 06GRC power costs.xls Chart 2_Wind Integration 10GRC 5" xfId="36366"/>
    <cellStyle name="_VC 6.15.06 update on 06GRC power costs.xls Chart 2_Wind Integration 10GRC 5 2" xfId="36367"/>
    <cellStyle name="_VC 6.15.06 update on 06GRC power costs.xls Chart 2_Wind Integration 10GRC 6" xfId="36368"/>
    <cellStyle name="_VC 6.15.06 update on 06GRC power costs.xls Chart 2_Wind Integration 10GRC 6 2" xfId="36369"/>
    <cellStyle name="_VC 6.15.06 update on 06GRC power costs.xls Chart 2_Wind Integration 10GRC_DEM-WP(C) ENERG10C--ctn Mid-C_042010 2010GRC" xfId="36370"/>
    <cellStyle name="_VC 6.15.06 update on 06GRC power costs.xls Chart 2_Wind Integration 10GRC_DEM-WP(C) ENERG10C--ctn Mid-C_042010 2010GRC 2" xfId="36371"/>
    <cellStyle name="_VC 6.15.06 update on 06GRC power costs.xls Chart 3" xfId="7759"/>
    <cellStyle name="_VC 6.15.06 update on 06GRC power costs.xls Chart 3 10" xfId="36372"/>
    <cellStyle name="_VC 6.15.06 update on 06GRC power costs.xls Chart 3 10 2" xfId="36373"/>
    <cellStyle name="_VC 6.15.06 update on 06GRC power costs.xls Chart 3 11" xfId="36374"/>
    <cellStyle name="_VC 6.15.06 update on 06GRC power costs.xls Chart 3 11 2" xfId="36375"/>
    <cellStyle name="_VC 6.15.06 update on 06GRC power costs.xls Chart 3 11 3" xfId="36376"/>
    <cellStyle name="_VC 6.15.06 update on 06GRC power costs.xls Chart 3 2" xfId="7760"/>
    <cellStyle name="_VC 6.15.06 update on 06GRC power costs.xls Chart 3 2 2" xfId="7761"/>
    <cellStyle name="_VC 6.15.06 update on 06GRC power costs.xls Chart 3 2 2 2" xfId="7762"/>
    <cellStyle name="_VC 6.15.06 update on 06GRC power costs.xls Chart 3 2 2 2 2" xfId="36377"/>
    <cellStyle name="_VC 6.15.06 update on 06GRC power costs.xls Chart 3 2 2 2 2 2" xfId="36378"/>
    <cellStyle name="_VC 6.15.06 update on 06GRC power costs.xls Chart 3 2 2 3" xfId="7763"/>
    <cellStyle name="_VC 6.15.06 update on 06GRC power costs.xls Chart 3 2 2 3 2" xfId="36379"/>
    <cellStyle name="_VC 6.15.06 update on 06GRC power costs.xls Chart 3 2 2 4" xfId="36380"/>
    <cellStyle name="_VC 6.15.06 update on 06GRC power costs.xls Chart 3 2 2 4 2" xfId="36381"/>
    <cellStyle name="_VC 6.15.06 update on 06GRC power costs.xls Chart 3 2 3" xfId="7764"/>
    <cellStyle name="_VC 6.15.06 update on 06GRC power costs.xls Chart 3 2 3 2" xfId="36382"/>
    <cellStyle name="_VC 6.15.06 update on 06GRC power costs.xls Chart 3 2 3 2 2" xfId="36383"/>
    <cellStyle name="_VC 6.15.06 update on 06GRC power costs.xls Chart 3 2 3 3" xfId="36384"/>
    <cellStyle name="_VC 6.15.06 update on 06GRC power costs.xls Chart 3 2 4" xfId="7765"/>
    <cellStyle name="_VC 6.15.06 update on 06GRC power costs.xls Chart 3 2 4 2" xfId="36385"/>
    <cellStyle name="_VC 6.15.06 update on 06GRC power costs.xls Chart 3 2 4 2 2" xfId="36386"/>
    <cellStyle name="_VC 6.15.06 update on 06GRC power costs.xls Chart 3 2 4 3" xfId="36387"/>
    <cellStyle name="_VC 6.15.06 update on 06GRC power costs.xls Chart 3 2 5" xfId="36388"/>
    <cellStyle name="_VC 6.15.06 update on 06GRC power costs.xls Chart 3 2 5 2" xfId="36389"/>
    <cellStyle name="_VC 6.15.06 update on 06GRC power costs.xls Chart 3 2 6" xfId="36390"/>
    <cellStyle name="_VC 6.15.06 update on 06GRC power costs.xls Chart 3 2 6 2" xfId="36391"/>
    <cellStyle name="_VC 6.15.06 update on 06GRC power costs.xls Chart 3 3" xfId="7766"/>
    <cellStyle name="_VC 6.15.06 update on 06GRC power costs.xls Chart 3 3 2" xfId="7767"/>
    <cellStyle name="_VC 6.15.06 update on 06GRC power costs.xls Chart 3 3 2 2" xfId="7768"/>
    <cellStyle name="_VC 6.15.06 update on 06GRC power costs.xls Chart 3 3 2 2 2" xfId="36392"/>
    <cellStyle name="_VC 6.15.06 update on 06GRC power costs.xls Chart 3 3 2 3" xfId="7769"/>
    <cellStyle name="_VC 6.15.06 update on 06GRC power costs.xls Chart 3 3 3" xfId="7770"/>
    <cellStyle name="_VC 6.15.06 update on 06GRC power costs.xls Chart 3 3 3 2" xfId="7771"/>
    <cellStyle name="_VC 6.15.06 update on 06GRC power costs.xls Chart 3 3 3 2 2" xfId="36393"/>
    <cellStyle name="_VC 6.15.06 update on 06GRC power costs.xls Chart 3 3 3 3" xfId="7772"/>
    <cellStyle name="_VC 6.15.06 update on 06GRC power costs.xls Chart 3 3 4" xfId="7773"/>
    <cellStyle name="_VC 6.15.06 update on 06GRC power costs.xls Chart 3 3 4 2" xfId="7774"/>
    <cellStyle name="_VC 6.15.06 update on 06GRC power costs.xls Chart 3 3 4 2 2" xfId="36394"/>
    <cellStyle name="_VC 6.15.06 update on 06GRC power costs.xls Chart 3 3 4 3" xfId="7775"/>
    <cellStyle name="_VC 6.15.06 update on 06GRC power costs.xls Chart 3 3 5" xfId="36395"/>
    <cellStyle name="_VC 6.15.06 update on 06GRC power costs.xls Chart 3 3 5 2" xfId="36396"/>
    <cellStyle name="_VC 6.15.06 update on 06GRC power costs.xls Chart 3 4" xfId="7776"/>
    <cellStyle name="_VC 6.15.06 update on 06GRC power costs.xls Chart 3 4 2" xfId="7777"/>
    <cellStyle name="_VC 6.15.06 update on 06GRC power costs.xls Chart 3 4 2 2" xfId="36397"/>
    <cellStyle name="_VC 6.15.06 update on 06GRC power costs.xls Chart 3 4 2 2 2" xfId="36398"/>
    <cellStyle name="_VC 6.15.06 update on 06GRC power costs.xls Chart 3 4 2 2 2 2" xfId="36399"/>
    <cellStyle name="_VC 6.15.06 update on 06GRC power costs.xls Chart 3 4 2 3" xfId="36400"/>
    <cellStyle name="_VC 6.15.06 update on 06GRC power costs.xls Chart 3 4 2 3 2" xfId="36401"/>
    <cellStyle name="_VC 6.15.06 update on 06GRC power costs.xls Chart 3 4 2 4" xfId="36402"/>
    <cellStyle name="_VC 6.15.06 update on 06GRC power costs.xls Chart 3 4 2 4 2" xfId="36403"/>
    <cellStyle name="_VC 6.15.06 update on 06GRC power costs.xls Chart 3 4 3" xfId="7778"/>
    <cellStyle name="_VC 6.15.06 update on 06GRC power costs.xls Chart 3 4 3 2" xfId="36404"/>
    <cellStyle name="_VC 6.15.06 update on 06GRC power costs.xls Chart 3 4 3 2 2" xfId="36405"/>
    <cellStyle name="_VC 6.15.06 update on 06GRC power costs.xls Chart 3 4 3 3" xfId="36406"/>
    <cellStyle name="_VC 6.15.06 update on 06GRC power costs.xls Chart 3 4 4" xfId="36407"/>
    <cellStyle name="_VC 6.15.06 update on 06GRC power costs.xls Chart 3 4 4 2" xfId="36408"/>
    <cellStyle name="_VC 6.15.06 update on 06GRC power costs.xls Chart 3 4 4 2 2" xfId="36409"/>
    <cellStyle name="_VC 6.15.06 update on 06GRC power costs.xls Chart 3 4 4 3" xfId="36410"/>
    <cellStyle name="_VC 6.15.06 update on 06GRC power costs.xls Chart 3 4 5" xfId="36411"/>
    <cellStyle name="_VC 6.15.06 update on 06GRC power costs.xls Chart 3 4 5 2" xfId="36412"/>
    <cellStyle name="_VC 6.15.06 update on 06GRC power costs.xls Chart 3 4 6" xfId="36413"/>
    <cellStyle name="_VC 6.15.06 update on 06GRC power costs.xls Chart 3 4 6 2" xfId="36414"/>
    <cellStyle name="_VC 6.15.06 update on 06GRC power costs.xls Chart 3 5" xfId="7779"/>
    <cellStyle name="_VC 6.15.06 update on 06GRC power costs.xls Chart 3 5 2" xfId="36415"/>
    <cellStyle name="_VC 6.15.06 update on 06GRC power costs.xls Chart 3 5 2 2" xfId="36416"/>
    <cellStyle name="_VC 6.15.06 update on 06GRC power costs.xls Chart 3 5 2 2 2" xfId="36417"/>
    <cellStyle name="_VC 6.15.06 update on 06GRC power costs.xls Chart 3 5 2 2 2 2" xfId="36418"/>
    <cellStyle name="_VC 6.15.06 update on 06GRC power costs.xls Chart 3 5 2 3" xfId="36419"/>
    <cellStyle name="_VC 6.15.06 update on 06GRC power costs.xls Chart 3 5 2 3 2" xfId="36420"/>
    <cellStyle name="_VC 6.15.06 update on 06GRC power costs.xls Chart 3 5 2 4" xfId="36421"/>
    <cellStyle name="_VC 6.15.06 update on 06GRC power costs.xls Chart 3 5 2 4 2" xfId="36422"/>
    <cellStyle name="_VC 6.15.06 update on 06GRC power costs.xls Chart 3 5 2 5" xfId="36423"/>
    <cellStyle name="_VC 6.15.06 update on 06GRC power costs.xls Chart 3 5 3" xfId="36424"/>
    <cellStyle name="_VC 6.15.06 update on 06GRC power costs.xls Chart 3 5 3 2" xfId="36425"/>
    <cellStyle name="_VC 6.15.06 update on 06GRC power costs.xls Chart 3 5 3 2 2" xfId="36426"/>
    <cellStyle name="_VC 6.15.06 update on 06GRC power costs.xls Chart 3 5 4" xfId="36427"/>
    <cellStyle name="_VC 6.15.06 update on 06GRC power costs.xls Chart 3 5 4 2" xfId="36428"/>
    <cellStyle name="_VC 6.15.06 update on 06GRC power costs.xls Chart 3 5 5" xfId="36429"/>
    <cellStyle name="_VC 6.15.06 update on 06GRC power costs.xls Chart 3 5 5 2" xfId="36430"/>
    <cellStyle name="_VC 6.15.06 update on 06GRC power costs.xls Chart 3 6" xfId="7780"/>
    <cellStyle name="_VC 6.15.06 update on 06GRC power costs.xls Chart 3 6 2" xfId="36431"/>
    <cellStyle name="_VC 6.15.06 update on 06GRC power costs.xls Chart 3 6 2 2" xfId="36432"/>
    <cellStyle name="_VC 6.15.06 update on 06GRC power costs.xls Chart 3 6 2 2 2" xfId="36433"/>
    <cellStyle name="_VC 6.15.06 update on 06GRC power costs.xls Chart 3 6 3" xfId="36434"/>
    <cellStyle name="_VC 6.15.06 update on 06GRC power costs.xls Chart 3 6 3 2" xfId="36435"/>
    <cellStyle name="_VC 6.15.06 update on 06GRC power costs.xls Chart 3 6 4" xfId="36436"/>
    <cellStyle name="_VC 6.15.06 update on 06GRC power costs.xls Chart 3 6 4 2" xfId="36437"/>
    <cellStyle name="_VC 6.15.06 update on 06GRC power costs.xls Chart 3 7" xfId="7781"/>
    <cellStyle name="_VC 6.15.06 update on 06GRC power costs.xls Chart 3 7 2" xfId="36438"/>
    <cellStyle name="_VC 6.15.06 update on 06GRC power costs.xls Chart 3 7 2 2" xfId="36439"/>
    <cellStyle name="_VC 6.15.06 update on 06GRC power costs.xls Chart 3 7 3" xfId="36440"/>
    <cellStyle name="_VC 6.15.06 update on 06GRC power costs.xls Chart 3 8" xfId="36441"/>
    <cellStyle name="_VC 6.15.06 update on 06GRC power costs.xls Chart 3 8 2" xfId="36442"/>
    <cellStyle name="_VC 6.15.06 update on 06GRC power costs.xls Chart 3 8 2 2" xfId="36443"/>
    <cellStyle name="_VC 6.15.06 update on 06GRC power costs.xls Chart 3 8 3" xfId="36444"/>
    <cellStyle name="_VC 6.15.06 update on 06GRC power costs.xls Chart 3 9" xfId="36445"/>
    <cellStyle name="_VC 6.15.06 update on 06GRC power costs.xls Chart 3 9 2" xfId="36446"/>
    <cellStyle name="_VC 6.15.06 update on 06GRC power costs.xls Chart 3 9 2 2" xfId="36447"/>
    <cellStyle name="_VC 6.15.06 update on 06GRC power costs.xls Chart 3 9 2 2 2" xfId="36448"/>
    <cellStyle name="_VC 6.15.06 update on 06GRC power costs.xls Chart 3 9 2 3" xfId="36449"/>
    <cellStyle name="_VC 6.15.06 update on 06GRC power costs.xls Chart 3 9 3" xfId="36450"/>
    <cellStyle name="_VC 6.15.06 update on 06GRC power costs.xls Chart 3 9 3 2" xfId="36451"/>
    <cellStyle name="_VC 6.15.06 update on 06GRC power costs.xls Chart 3 9 4" xfId="36452"/>
    <cellStyle name="_VC 6.15.06 update on 06GRC power costs.xls Chart 3_04 07E Wild Horse Wind Expansion (C) (2)" xfId="7782"/>
    <cellStyle name="_VC 6.15.06 update on 06GRC power costs.xls Chart 3_04 07E Wild Horse Wind Expansion (C) (2) 2" xfId="7783"/>
    <cellStyle name="_VC 6.15.06 update on 06GRC power costs.xls Chart 3_04 07E Wild Horse Wind Expansion (C) (2) 2 2" xfId="7784"/>
    <cellStyle name="_VC 6.15.06 update on 06GRC power costs.xls Chart 3_04 07E Wild Horse Wind Expansion (C) (2) 2 2 2" xfId="36453"/>
    <cellStyle name="_VC 6.15.06 update on 06GRC power costs.xls Chart 3_04 07E Wild Horse Wind Expansion (C) (2) 2 2 2 2" xfId="36454"/>
    <cellStyle name="_VC 6.15.06 update on 06GRC power costs.xls Chart 3_04 07E Wild Horse Wind Expansion (C) (2) 2 3" xfId="7785"/>
    <cellStyle name="_VC 6.15.06 update on 06GRC power costs.xls Chart 3_04 07E Wild Horse Wind Expansion (C) (2) 2 3 2" xfId="36455"/>
    <cellStyle name="_VC 6.15.06 update on 06GRC power costs.xls Chart 3_04 07E Wild Horse Wind Expansion (C) (2) 2 4" xfId="36456"/>
    <cellStyle name="_VC 6.15.06 update on 06GRC power costs.xls Chart 3_04 07E Wild Horse Wind Expansion (C) (2) 2 4 2" xfId="36457"/>
    <cellStyle name="_VC 6.15.06 update on 06GRC power costs.xls Chart 3_04 07E Wild Horse Wind Expansion (C) (2) 3" xfId="7786"/>
    <cellStyle name="_VC 6.15.06 update on 06GRC power costs.xls Chart 3_04 07E Wild Horse Wind Expansion (C) (2) 3 2" xfId="36458"/>
    <cellStyle name="_VC 6.15.06 update on 06GRC power costs.xls Chart 3_04 07E Wild Horse Wind Expansion (C) (2) 3 2 2" xfId="36459"/>
    <cellStyle name="_VC 6.15.06 update on 06GRC power costs.xls Chart 3_04 07E Wild Horse Wind Expansion (C) (2) 3 3" xfId="36460"/>
    <cellStyle name="_VC 6.15.06 update on 06GRC power costs.xls Chart 3_04 07E Wild Horse Wind Expansion (C) (2) 4" xfId="7787"/>
    <cellStyle name="_VC 6.15.06 update on 06GRC power costs.xls Chart 3_04 07E Wild Horse Wind Expansion (C) (2) 4 2" xfId="36461"/>
    <cellStyle name="_VC 6.15.06 update on 06GRC power costs.xls Chart 3_04 07E Wild Horse Wind Expansion (C) (2) 4 2 2" xfId="36462"/>
    <cellStyle name="_VC 6.15.06 update on 06GRC power costs.xls Chart 3_04 07E Wild Horse Wind Expansion (C) (2) 4 3" xfId="36463"/>
    <cellStyle name="_VC 6.15.06 update on 06GRC power costs.xls Chart 3_04 07E Wild Horse Wind Expansion (C) (2) 5" xfId="36464"/>
    <cellStyle name="_VC 6.15.06 update on 06GRC power costs.xls Chart 3_04 07E Wild Horse Wind Expansion (C) (2) 5 2" xfId="36465"/>
    <cellStyle name="_VC 6.15.06 update on 06GRC power costs.xls Chart 3_04 07E Wild Horse Wind Expansion (C) (2) 6" xfId="36466"/>
    <cellStyle name="_VC 6.15.06 update on 06GRC power costs.xls Chart 3_04 07E Wild Horse Wind Expansion (C) (2) 6 2" xfId="36467"/>
    <cellStyle name="_VC 6.15.06 update on 06GRC power costs.xls Chart 3_04 07E Wild Horse Wind Expansion (C) (2)_Adj Bench DR 3 for Initial Briefs (Electric)" xfId="7788"/>
    <cellStyle name="_VC 6.15.06 update on 06GRC power costs.xls Chart 3_04 07E Wild Horse Wind Expansion (C) (2)_Adj Bench DR 3 for Initial Briefs (Electric) 2" xfId="7789"/>
    <cellStyle name="_VC 6.15.06 update on 06GRC power costs.xls Chart 3_04 07E Wild Horse Wind Expansion (C) (2)_Adj Bench DR 3 for Initial Briefs (Electric) 2 2" xfId="7790"/>
    <cellStyle name="_VC 6.15.06 update on 06GRC power costs.xls Chart 3_04 07E Wild Horse Wind Expansion (C) (2)_Adj Bench DR 3 for Initial Briefs (Electric) 2 2 2" xfId="36468"/>
    <cellStyle name="_VC 6.15.06 update on 06GRC power costs.xls Chart 3_04 07E Wild Horse Wind Expansion (C) (2)_Adj Bench DR 3 for Initial Briefs (Electric) 2 2 2 2" xfId="36469"/>
    <cellStyle name="_VC 6.15.06 update on 06GRC power costs.xls Chart 3_04 07E Wild Horse Wind Expansion (C) (2)_Adj Bench DR 3 for Initial Briefs (Electric) 2 3" xfId="7791"/>
    <cellStyle name="_VC 6.15.06 update on 06GRC power costs.xls Chart 3_04 07E Wild Horse Wind Expansion (C) (2)_Adj Bench DR 3 for Initial Briefs (Electric) 2 3 2" xfId="36470"/>
    <cellStyle name="_VC 6.15.06 update on 06GRC power costs.xls Chart 3_04 07E Wild Horse Wind Expansion (C) (2)_Adj Bench DR 3 for Initial Briefs (Electric) 2 4" xfId="36471"/>
    <cellStyle name="_VC 6.15.06 update on 06GRC power costs.xls Chart 3_04 07E Wild Horse Wind Expansion (C) (2)_Adj Bench DR 3 for Initial Briefs (Electric) 2 4 2" xfId="36472"/>
    <cellStyle name="_VC 6.15.06 update on 06GRC power costs.xls Chart 3_04 07E Wild Horse Wind Expansion (C) (2)_Adj Bench DR 3 for Initial Briefs (Electric) 3" xfId="7792"/>
    <cellStyle name="_VC 6.15.06 update on 06GRC power costs.xls Chart 3_04 07E Wild Horse Wind Expansion (C) (2)_Adj Bench DR 3 for Initial Briefs (Electric) 3 2" xfId="36473"/>
    <cellStyle name="_VC 6.15.06 update on 06GRC power costs.xls Chart 3_04 07E Wild Horse Wind Expansion (C) (2)_Adj Bench DR 3 for Initial Briefs (Electric) 3 2 2" xfId="36474"/>
    <cellStyle name="_VC 6.15.06 update on 06GRC power costs.xls Chart 3_04 07E Wild Horse Wind Expansion (C) (2)_Adj Bench DR 3 for Initial Briefs (Electric) 3 3" xfId="36475"/>
    <cellStyle name="_VC 6.15.06 update on 06GRC power costs.xls Chart 3_04 07E Wild Horse Wind Expansion (C) (2)_Adj Bench DR 3 for Initial Briefs (Electric) 4" xfId="7793"/>
    <cellStyle name="_VC 6.15.06 update on 06GRC power costs.xls Chart 3_04 07E Wild Horse Wind Expansion (C) (2)_Adj Bench DR 3 for Initial Briefs (Electric) 4 2" xfId="36476"/>
    <cellStyle name="_VC 6.15.06 update on 06GRC power costs.xls Chart 3_04 07E Wild Horse Wind Expansion (C) (2)_Adj Bench DR 3 for Initial Briefs (Electric) 4 2 2" xfId="36477"/>
    <cellStyle name="_VC 6.15.06 update on 06GRC power costs.xls Chart 3_04 07E Wild Horse Wind Expansion (C) (2)_Adj Bench DR 3 for Initial Briefs (Electric) 4 3" xfId="36478"/>
    <cellStyle name="_VC 6.15.06 update on 06GRC power costs.xls Chart 3_04 07E Wild Horse Wind Expansion (C) (2)_Adj Bench DR 3 for Initial Briefs (Electric) 5" xfId="36479"/>
    <cellStyle name="_VC 6.15.06 update on 06GRC power costs.xls Chart 3_04 07E Wild Horse Wind Expansion (C) (2)_Adj Bench DR 3 for Initial Briefs (Electric) 5 2" xfId="36480"/>
    <cellStyle name="_VC 6.15.06 update on 06GRC power costs.xls Chart 3_04 07E Wild Horse Wind Expansion (C) (2)_Adj Bench DR 3 for Initial Briefs (Electric) 6" xfId="36481"/>
    <cellStyle name="_VC 6.15.06 update on 06GRC power costs.xls Chart 3_04 07E Wild Horse Wind Expansion (C) (2)_Adj Bench DR 3 for Initial Briefs (Electric) 6 2" xfId="36482"/>
    <cellStyle name="_VC 6.15.06 update on 06GRC power costs.xls Chart 3_04 07E Wild Horse Wind Expansion (C) (2)_Adj Bench DR 3 for Initial Briefs (Electric)_DEM-WP(C) ENERG10C--ctn Mid-C_042010 2010GRC" xfId="36483"/>
    <cellStyle name="_VC 6.15.06 update on 06GRC power costs.xls Chart 3_04 07E Wild Horse Wind Expansion (C) (2)_Adj Bench DR 3 for Initial Briefs (Electric)_DEM-WP(C) ENERG10C--ctn Mid-C_042010 2010GRC 2" xfId="36484"/>
    <cellStyle name="_VC 6.15.06 update on 06GRC power costs.xls Chart 3_04 07E Wild Horse Wind Expansion (C) (2)_Book1" xfId="7794"/>
    <cellStyle name="_VC 6.15.06 update on 06GRC power costs.xls Chart 3_04 07E Wild Horse Wind Expansion (C) (2)_Book1 2" xfId="36485"/>
    <cellStyle name="_VC 6.15.06 update on 06GRC power costs.xls Chart 3_04 07E Wild Horse Wind Expansion (C) (2)_DEM-WP(C) ENERG10C--ctn Mid-C_042010 2010GRC" xfId="36486"/>
    <cellStyle name="_VC 6.15.06 update on 06GRC power costs.xls Chart 3_04 07E Wild Horse Wind Expansion (C) (2)_DEM-WP(C) ENERG10C--ctn Mid-C_042010 2010GRC 2" xfId="36487"/>
    <cellStyle name="_VC 6.15.06 update on 06GRC power costs.xls Chart 3_04 07E Wild Horse Wind Expansion (C) (2)_Electric Rev Req Model (2009 GRC) " xfId="7795"/>
    <cellStyle name="_VC 6.15.06 update on 06GRC power costs.xls Chart 3_04 07E Wild Horse Wind Expansion (C) (2)_Electric Rev Req Model (2009 GRC)  2" xfId="7796"/>
    <cellStyle name="_VC 6.15.06 update on 06GRC power costs.xls Chart 3_04 07E Wild Horse Wind Expansion (C) (2)_Electric Rev Req Model (2009 GRC)  2 2" xfId="7797"/>
    <cellStyle name="_VC 6.15.06 update on 06GRC power costs.xls Chart 3_04 07E Wild Horse Wind Expansion (C) (2)_Electric Rev Req Model (2009 GRC)  2 2 2" xfId="36488"/>
    <cellStyle name="_VC 6.15.06 update on 06GRC power costs.xls Chart 3_04 07E Wild Horse Wind Expansion (C) (2)_Electric Rev Req Model (2009 GRC)  2 2 2 2" xfId="36489"/>
    <cellStyle name="_VC 6.15.06 update on 06GRC power costs.xls Chart 3_04 07E Wild Horse Wind Expansion (C) (2)_Electric Rev Req Model (2009 GRC)  2 3" xfId="7798"/>
    <cellStyle name="_VC 6.15.06 update on 06GRC power costs.xls Chart 3_04 07E Wild Horse Wind Expansion (C) (2)_Electric Rev Req Model (2009 GRC)  2 3 2" xfId="36490"/>
    <cellStyle name="_VC 6.15.06 update on 06GRC power costs.xls Chart 3_04 07E Wild Horse Wind Expansion (C) (2)_Electric Rev Req Model (2009 GRC)  2 4" xfId="36491"/>
    <cellStyle name="_VC 6.15.06 update on 06GRC power costs.xls Chart 3_04 07E Wild Horse Wind Expansion (C) (2)_Electric Rev Req Model (2009 GRC)  2 4 2" xfId="36492"/>
    <cellStyle name="_VC 6.15.06 update on 06GRC power costs.xls Chart 3_04 07E Wild Horse Wind Expansion (C) (2)_Electric Rev Req Model (2009 GRC)  3" xfId="7799"/>
    <cellStyle name="_VC 6.15.06 update on 06GRC power costs.xls Chart 3_04 07E Wild Horse Wind Expansion (C) (2)_Electric Rev Req Model (2009 GRC)  3 2" xfId="36493"/>
    <cellStyle name="_VC 6.15.06 update on 06GRC power costs.xls Chart 3_04 07E Wild Horse Wind Expansion (C) (2)_Electric Rev Req Model (2009 GRC)  3 2 2" xfId="36494"/>
    <cellStyle name="_VC 6.15.06 update on 06GRC power costs.xls Chart 3_04 07E Wild Horse Wind Expansion (C) (2)_Electric Rev Req Model (2009 GRC)  3 3" xfId="36495"/>
    <cellStyle name="_VC 6.15.06 update on 06GRC power costs.xls Chart 3_04 07E Wild Horse Wind Expansion (C) (2)_Electric Rev Req Model (2009 GRC)  4" xfId="7800"/>
    <cellStyle name="_VC 6.15.06 update on 06GRC power costs.xls Chart 3_04 07E Wild Horse Wind Expansion (C) (2)_Electric Rev Req Model (2009 GRC)  4 2" xfId="36496"/>
    <cellStyle name="_VC 6.15.06 update on 06GRC power costs.xls Chart 3_04 07E Wild Horse Wind Expansion (C) (2)_Electric Rev Req Model (2009 GRC)  4 2 2" xfId="36497"/>
    <cellStyle name="_VC 6.15.06 update on 06GRC power costs.xls Chart 3_04 07E Wild Horse Wind Expansion (C) (2)_Electric Rev Req Model (2009 GRC)  4 3" xfId="36498"/>
    <cellStyle name="_VC 6.15.06 update on 06GRC power costs.xls Chart 3_04 07E Wild Horse Wind Expansion (C) (2)_Electric Rev Req Model (2009 GRC)  5" xfId="36499"/>
    <cellStyle name="_VC 6.15.06 update on 06GRC power costs.xls Chart 3_04 07E Wild Horse Wind Expansion (C) (2)_Electric Rev Req Model (2009 GRC)  5 2" xfId="36500"/>
    <cellStyle name="_VC 6.15.06 update on 06GRC power costs.xls Chart 3_04 07E Wild Horse Wind Expansion (C) (2)_Electric Rev Req Model (2009 GRC)  6" xfId="36501"/>
    <cellStyle name="_VC 6.15.06 update on 06GRC power costs.xls Chart 3_04 07E Wild Horse Wind Expansion (C) (2)_Electric Rev Req Model (2009 GRC)  6 2" xfId="36502"/>
    <cellStyle name="_VC 6.15.06 update on 06GRC power costs.xls Chart 3_04 07E Wild Horse Wind Expansion (C) (2)_Electric Rev Req Model (2009 GRC) _DEM-WP(C) ENERG10C--ctn Mid-C_042010 2010GRC" xfId="36503"/>
    <cellStyle name="_VC 6.15.06 update on 06GRC power costs.xls Chart 3_04 07E Wild Horse Wind Expansion (C) (2)_Electric Rev Req Model (2009 GRC) _DEM-WP(C) ENERG10C--ctn Mid-C_042010 2010GRC 2" xfId="36504"/>
    <cellStyle name="_VC 6.15.06 update on 06GRC power costs.xls Chart 3_04 07E Wild Horse Wind Expansion (C) (2)_Electric Rev Req Model (2009 GRC) Rebuttal" xfId="7801"/>
    <cellStyle name="_VC 6.15.06 update on 06GRC power costs.xls Chart 3_04 07E Wild Horse Wind Expansion (C) (2)_Electric Rev Req Model (2009 GRC) Rebuttal 2" xfId="7802"/>
    <cellStyle name="_VC 6.15.06 update on 06GRC power costs.xls Chart 3_04 07E Wild Horse Wind Expansion (C) (2)_Electric Rev Req Model (2009 GRC) Rebuttal 2 2" xfId="7803"/>
    <cellStyle name="_VC 6.15.06 update on 06GRC power costs.xls Chart 3_04 07E Wild Horse Wind Expansion (C) (2)_Electric Rev Req Model (2009 GRC) Rebuttal 2 2 2" xfId="36505"/>
    <cellStyle name="_VC 6.15.06 update on 06GRC power costs.xls Chart 3_04 07E Wild Horse Wind Expansion (C) (2)_Electric Rev Req Model (2009 GRC) Rebuttal 2 3" xfId="7804"/>
    <cellStyle name="_VC 6.15.06 update on 06GRC power costs.xls Chart 3_04 07E Wild Horse Wind Expansion (C) (2)_Electric Rev Req Model (2009 GRC) Rebuttal 3" xfId="7805"/>
    <cellStyle name="_VC 6.15.06 update on 06GRC power costs.xls Chart 3_04 07E Wild Horse Wind Expansion (C) (2)_Electric Rev Req Model (2009 GRC) Rebuttal 3 2" xfId="36506"/>
    <cellStyle name="_VC 6.15.06 update on 06GRC power costs.xls Chart 3_04 07E Wild Horse Wind Expansion (C) (2)_Electric Rev Req Model (2009 GRC) Rebuttal 4" xfId="7806"/>
    <cellStyle name="_VC 6.15.06 update on 06GRC power costs.xls Chart 3_04 07E Wild Horse Wind Expansion (C) (2)_Electric Rev Req Model (2009 GRC) Rebuttal REmoval of New  WH Solar AdjustMI" xfId="7807"/>
    <cellStyle name="_VC 6.15.06 update on 06GRC power costs.xls Chart 3_04 07E Wild Horse Wind Expansion (C) (2)_Electric Rev Req Model (2009 GRC) Rebuttal REmoval of New  WH Solar AdjustMI 2" xfId="7808"/>
    <cellStyle name="_VC 6.15.06 update on 06GRC power costs.xls Chart 3_04 07E Wild Horse Wind Expansion (C) (2)_Electric Rev Req Model (2009 GRC) Rebuttal REmoval of New  WH Solar AdjustMI 2 2" xfId="7809"/>
    <cellStyle name="_VC 6.15.06 update on 06GRC power costs.xls Chart 3_04 07E Wild Horse Wind Expansion (C) (2)_Electric Rev Req Model (2009 GRC) Rebuttal REmoval of New  WH Solar AdjustMI 2 2 2" xfId="36507"/>
    <cellStyle name="_VC 6.15.06 update on 06GRC power costs.xls Chart 3_04 07E Wild Horse Wind Expansion (C) (2)_Electric Rev Req Model (2009 GRC) Rebuttal REmoval of New  WH Solar AdjustMI 2 2 2 2" xfId="36508"/>
    <cellStyle name="_VC 6.15.06 update on 06GRC power costs.xls Chart 3_04 07E Wild Horse Wind Expansion (C) (2)_Electric Rev Req Model (2009 GRC) Rebuttal REmoval of New  WH Solar AdjustMI 2 3" xfId="7810"/>
    <cellStyle name="_VC 6.15.06 update on 06GRC power costs.xls Chart 3_04 07E Wild Horse Wind Expansion (C) (2)_Electric Rev Req Model (2009 GRC) Rebuttal REmoval of New  WH Solar AdjustMI 2 3 2" xfId="36509"/>
    <cellStyle name="_VC 6.15.06 update on 06GRC power costs.xls Chart 3_04 07E Wild Horse Wind Expansion (C) (2)_Electric Rev Req Model (2009 GRC) Rebuttal REmoval of New  WH Solar AdjustMI 2 4" xfId="36510"/>
    <cellStyle name="_VC 6.15.06 update on 06GRC power costs.xls Chart 3_04 07E Wild Horse Wind Expansion (C) (2)_Electric Rev Req Model (2009 GRC) Rebuttal REmoval of New  WH Solar AdjustMI 2 4 2" xfId="36511"/>
    <cellStyle name="_VC 6.15.06 update on 06GRC power costs.xls Chart 3_04 07E Wild Horse Wind Expansion (C) (2)_Electric Rev Req Model (2009 GRC) Rebuttal REmoval of New  WH Solar AdjustMI 3" xfId="7811"/>
    <cellStyle name="_VC 6.15.06 update on 06GRC power costs.xls Chart 3_04 07E Wild Horse Wind Expansion (C) (2)_Electric Rev Req Model (2009 GRC) Rebuttal REmoval of New  WH Solar AdjustMI 3 2" xfId="36512"/>
    <cellStyle name="_VC 6.15.06 update on 06GRC power costs.xls Chart 3_04 07E Wild Horse Wind Expansion (C) (2)_Electric Rev Req Model (2009 GRC) Rebuttal REmoval of New  WH Solar AdjustMI 3 2 2" xfId="36513"/>
    <cellStyle name="_VC 6.15.06 update on 06GRC power costs.xls Chart 3_04 07E Wild Horse Wind Expansion (C) (2)_Electric Rev Req Model (2009 GRC) Rebuttal REmoval of New  WH Solar AdjustMI 3 3" xfId="36514"/>
    <cellStyle name="_VC 6.15.06 update on 06GRC power costs.xls Chart 3_04 07E Wild Horse Wind Expansion (C) (2)_Electric Rev Req Model (2009 GRC) Rebuttal REmoval of New  WH Solar AdjustMI 4" xfId="7812"/>
    <cellStyle name="_VC 6.15.06 update on 06GRC power costs.xls Chart 3_04 07E Wild Horse Wind Expansion (C) (2)_Electric Rev Req Model (2009 GRC) Rebuttal REmoval of New  WH Solar AdjustMI 4 2" xfId="36515"/>
    <cellStyle name="_VC 6.15.06 update on 06GRC power costs.xls Chart 3_04 07E Wild Horse Wind Expansion (C) (2)_Electric Rev Req Model (2009 GRC) Rebuttal REmoval of New  WH Solar AdjustMI 4 2 2" xfId="36516"/>
    <cellStyle name="_VC 6.15.06 update on 06GRC power costs.xls Chart 3_04 07E Wild Horse Wind Expansion (C) (2)_Electric Rev Req Model (2009 GRC) Rebuttal REmoval of New  WH Solar AdjustMI 4 3" xfId="36517"/>
    <cellStyle name="_VC 6.15.06 update on 06GRC power costs.xls Chart 3_04 07E Wild Horse Wind Expansion (C) (2)_Electric Rev Req Model (2009 GRC) Rebuttal REmoval of New  WH Solar AdjustMI 5" xfId="36518"/>
    <cellStyle name="_VC 6.15.06 update on 06GRC power costs.xls Chart 3_04 07E Wild Horse Wind Expansion (C) (2)_Electric Rev Req Model (2009 GRC) Rebuttal REmoval of New  WH Solar AdjustMI 5 2" xfId="36519"/>
    <cellStyle name="_VC 6.15.06 update on 06GRC power costs.xls Chart 3_04 07E Wild Horse Wind Expansion (C) (2)_Electric Rev Req Model (2009 GRC) Rebuttal REmoval of New  WH Solar AdjustMI 6" xfId="36520"/>
    <cellStyle name="_VC 6.15.06 update on 06GRC power costs.xls Chart 3_04 07E Wild Horse Wind Expansion (C) (2)_Electric Rev Req Model (2009 GRC) Rebuttal REmoval of New  WH Solar AdjustMI 6 2" xfId="36521"/>
    <cellStyle name="_VC 6.15.06 update on 06GRC power costs.xls Chart 3_04 07E Wild Horse Wind Expansion (C) (2)_Electric Rev Req Model (2009 GRC) Rebuttal REmoval of New  WH Solar AdjustMI_DEM-WP(C) ENERG10C--ctn Mid-C_042010 2010GRC" xfId="36522"/>
    <cellStyle name="_VC 6.15.06 update on 06GRC power costs.xls Chart 3_04 07E Wild Horse Wind Expansion (C) (2)_Electric Rev Req Model (2009 GRC) Rebuttal REmoval of New  WH Solar AdjustMI_DEM-WP(C) ENERG10C--ctn Mid-C_042010 2010GRC 2" xfId="36523"/>
    <cellStyle name="_VC 6.15.06 update on 06GRC power costs.xls Chart 3_04 07E Wild Horse Wind Expansion (C) (2)_Electric Rev Req Model (2009 GRC) Revised 01-18-2010" xfId="7813"/>
    <cellStyle name="_VC 6.15.06 update on 06GRC power costs.xls Chart 3_04 07E Wild Horse Wind Expansion (C) (2)_Electric Rev Req Model (2009 GRC) Revised 01-18-2010 2" xfId="7814"/>
    <cellStyle name="_VC 6.15.06 update on 06GRC power costs.xls Chart 3_04 07E Wild Horse Wind Expansion (C) (2)_Electric Rev Req Model (2009 GRC) Revised 01-18-2010 2 2" xfId="7815"/>
    <cellStyle name="_VC 6.15.06 update on 06GRC power costs.xls Chart 3_04 07E Wild Horse Wind Expansion (C) (2)_Electric Rev Req Model (2009 GRC) Revised 01-18-2010 2 2 2" xfId="36524"/>
    <cellStyle name="_VC 6.15.06 update on 06GRC power costs.xls Chart 3_04 07E Wild Horse Wind Expansion (C) (2)_Electric Rev Req Model (2009 GRC) Revised 01-18-2010 2 2 2 2" xfId="36525"/>
    <cellStyle name="_VC 6.15.06 update on 06GRC power costs.xls Chart 3_04 07E Wild Horse Wind Expansion (C) (2)_Electric Rev Req Model (2009 GRC) Revised 01-18-2010 2 3" xfId="7816"/>
    <cellStyle name="_VC 6.15.06 update on 06GRC power costs.xls Chart 3_04 07E Wild Horse Wind Expansion (C) (2)_Electric Rev Req Model (2009 GRC) Revised 01-18-2010 2 3 2" xfId="36526"/>
    <cellStyle name="_VC 6.15.06 update on 06GRC power costs.xls Chart 3_04 07E Wild Horse Wind Expansion (C) (2)_Electric Rev Req Model (2009 GRC) Revised 01-18-2010 2 4" xfId="36527"/>
    <cellStyle name="_VC 6.15.06 update on 06GRC power costs.xls Chart 3_04 07E Wild Horse Wind Expansion (C) (2)_Electric Rev Req Model (2009 GRC) Revised 01-18-2010 2 4 2" xfId="36528"/>
    <cellStyle name="_VC 6.15.06 update on 06GRC power costs.xls Chart 3_04 07E Wild Horse Wind Expansion (C) (2)_Electric Rev Req Model (2009 GRC) Revised 01-18-2010 3" xfId="7817"/>
    <cellStyle name="_VC 6.15.06 update on 06GRC power costs.xls Chart 3_04 07E Wild Horse Wind Expansion (C) (2)_Electric Rev Req Model (2009 GRC) Revised 01-18-2010 3 2" xfId="36529"/>
    <cellStyle name="_VC 6.15.06 update on 06GRC power costs.xls Chart 3_04 07E Wild Horse Wind Expansion (C) (2)_Electric Rev Req Model (2009 GRC) Revised 01-18-2010 3 2 2" xfId="36530"/>
    <cellStyle name="_VC 6.15.06 update on 06GRC power costs.xls Chart 3_04 07E Wild Horse Wind Expansion (C) (2)_Electric Rev Req Model (2009 GRC) Revised 01-18-2010 3 3" xfId="36531"/>
    <cellStyle name="_VC 6.15.06 update on 06GRC power costs.xls Chart 3_04 07E Wild Horse Wind Expansion (C) (2)_Electric Rev Req Model (2009 GRC) Revised 01-18-2010 4" xfId="7818"/>
    <cellStyle name="_VC 6.15.06 update on 06GRC power costs.xls Chart 3_04 07E Wild Horse Wind Expansion (C) (2)_Electric Rev Req Model (2009 GRC) Revised 01-18-2010 4 2" xfId="36532"/>
    <cellStyle name="_VC 6.15.06 update on 06GRC power costs.xls Chart 3_04 07E Wild Horse Wind Expansion (C) (2)_Electric Rev Req Model (2009 GRC) Revised 01-18-2010 4 2 2" xfId="36533"/>
    <cellStyle name="_VC 6.15.06 update on 06GRC power costs.xls Chart 3_04 07E Wild Horse Wind Expansion (C) (2)_Electric Rev Req Model (2009 GRC) Revised 01-18-2010 4 3" xfId="36534"/>
    <cellStyle name="_VC 6.15.06 update on 06GRC power costs.xls Chart 3_04 07E Wild Horse Wind Expansion (C) (2)_Electric Rev Req Model (2009 GRC) Revised 01-18-2010 5" xfId="36535"/>
    <cellStyle name="_VC 6.15.06 update on 06GRC power costs.xls Chart 3_04 07E Wild Horse Wind Expansion (C) (2)_Electric Rev Req Model (2009 GRC) Revised 01-18-2010 5 2" xfId="36536"/>
    <cellStyle name="_VC 6.15.06 update on 06GRC power costs.xls Chart 3_04 07E Wild Horse Wind Expansion (C) (2)_Electric Rev Req Model (2009 GRC) Revised 01-18-2010 6" xfId="36537"/>
    <cellStyle name="_VC 6.15.06 update on 06GRC power costs.xls Chart 3_04 07E Wild Horse Wind Expansion (C) (2)_Electric Rev Req Model (2009 GRC) Revised 01-18-2010 6 2" xfId="36538"/>
    <cellStyle name="_VC 6.15.06 update on 06GRC power costs.xls Chart 3_04 07E Wild Horse Wind Expansion (C) (2)_Electric Rev Req Model (2009 GRC) Revised 01-18-2010_DEM-WP(C) ENERG10C--ctn Mid-C_042010 2010GRC" xfId="36539"/>
    <cellStyle name="_VC 6.15.06 update on 06GRC power costs.xls Chart 3_04 07E Wild Horse Wind Expansion (C) (2)_Electric Rev Req Model (2009 GRC) Revised 01-18-2010_DEM-WP(C) ENERG10C--ctn Mid-C_042010 2010GRC 2" xfId="36540"/>
    <cellStyle name="_VC 6.15.06 update on 06GRC power costs.xls Chart 3_04 07E Wild Horse Wind Expansion (C) (2)_Electric Rev Req Model (2010 GRC)" xfId="7819"/>
    <cellStyle name="_VC 6.15.06 update on 06GRC power costs.xls Chart 3_04 07E Wild Horse Wind Expansion (C) (2)_Electric Rev Req Model (2010 GRC) 2" xfId="36541"/>
    <cellStyle name="_VC 6.15.06 update on 06GRC power costs.xls Chart 3_04 07E Wild Horse Wind Expansion (C) (2)_Electric Rev Req Model (2010 GRC) SF" xfId="7820"/>
    <cellStyle name="_VC 6.15.06 update on 06GRC power costs.xls Chart 3_04 07E Wild Horse Wind Expansion (C) (2)_Electric Rev Req Model (2010 GRC) SF 2" xfId="36542"/>
    <cellStyle name="_VC 6.15.06 update on 06GRC power costs.xls Chart 3_04 07E Wild Horse Wind Expansion (C) (2)_Final Order Electric EXHIBIT A-1" xfId="7821"/>
    <cellStyle name="_VC 6.15.06 update on 06GRC power costs.xls Chart 3_04 07E Wild Horse Wind Expansion (C) (2)_Final Order Electric EXHIBIT A-1 2" xfId="7822"/>
    <cellStyle name="_VC 6.15.06 update on 06GRC power costs.xls Chart 3_04 07E Wild Horse Wind Expansion (C) (2)_Final Order Electric EXHIBIT A-1 2 2" xfId="7823"/>
    <cellStyle name="_VC 6.15.06 update on 06GRC power costs.xls Chart 3_04 07E Wild Horse Wind Expansion (C) (2)_Final Order Electric EXHIBIT A-1 2 2 2" xfId="36543"/>
    <cellStyle name="_VC 6.15.06 update on 06GRC power costs.xls Chart 3_04 07E Wild Horse Wind Expansion (C) (2)_Final Order Electric EXHIBIT A-1 2 3" xfId="7824"/>
    <cellStyle name="_VC 6.15.06 update on 06GRC power costs.xls Chart 3_04 07E Wild Horse Wind Expansion (C) (2)_Final Order Electric EXHIBIT A-1 3" xfId="7825"/>
    <cellStyle name="_VC 6.15.06 update on 06GRC power costs.xls Chart 3_04 07E Wild Horse Wind Expansion (C) (2)_Final Order Electric EXHIBIT A-1 3 2" xfId="36544"/>
    <cellStyle name="_VC 6.15.06 update on 06GRC power costs.xls Chart 3_04 07E Wild Horse Wind Expansion (C) (2)_Final Order Electric EXHIBIT A-1 3 2 2" xfId="36545"/>
    <cellStyle name="_VC 6.15.06 update on 06GRC power costs.xls Chart 3_04 07E Wild Horse Wind Expansion (C) (2)_Final Order Electric EXHIBIT A-1 3 3" xfId="36546"/>
    <cellStyle name="_VC 6.15.06 update on 06GRC power costs.xls Chart 3_04 07E Wild Horse Wind Expansion (C) (2)_Final Order Electric EXHIBIT A-1 4" xfId="7826"/>
    <cellStyle name="_VC 6.15.06 update on 06GRC power costs.xls Chart 3_04 07E Wild Horse Wind Expansion (C) (2)_Final Order Electric EXHIBIT A-1 4 2" xfId="36547"/>
    <cellStyle name="_VC 6.15.06 update on 06GRC power costs.xls Chart 3_04 07E Wild Horse Wind Expansion (C) (2)_Final Order Electric EXHIBIT A-1 5" xfId="36548"/>
    <cellStyle name="_VC 6.15.06 update on 06GRC power costs.xls Chart 3_04 07E Wild Horse Wind Expansion (C) (2)_Final Order Electric EXHIBIT A-1 6" xfId="36549"/>
    <cellStyle name="_VC 6.15.06 update on 06GRC power costs.xls Chart 3_04 07E Wild Horse Wind Expansion (C) (2)_TENASKA REGULATORY ASSET" xfId="7827"/>
    <cellStyle name="_VC 6.15.06 update on 06GRC power costs.xls Chart 3_04 07E Wild Horse Wind Expansion (C) (2)_TENASKA REGULATORY ASSET 2" xfId="7828"/>
    <cellStyle name="_VC 6.15.06 update on 06GRC power costs.xls Chart 3_04 07E Wild Horse Wind Expansion (C) (2)_TENASKA REGULATORY ASSET 2 2" xfId="7829"/>
    <cellStyle name="_VC 6.15.06 update on 06GRC power costs.xls Chart 3_04 07E Wild Horse Wind Expansion (C) (2)_TENASKA REGULATORY ASSET 2 2 2" xfId="36550"/>
    <cellStyle name="_VC 6.15.06 update on 06GRC power costs.xls Chart 3_04 07E Wild Horse Wind Expansion (C) (2)_TENASKA REGULATORY ASSET 2 3" xfId="7830"/>
    <cellStyle name="_VC 6.15.06 update on 06GRC power costs.xls Chart 3_04 07E Wild Horse Wind Expansion (C) (2)_TENASKA REGULATORY ASSET 3" xfId="7831"/>
    <cellStyle name="_VC 6.15.06 update on 06GRC power costs.xls Chart 3_04 07E Wild Horse Wind Expansion (C) (2)_TENASKA REGULATORY ASSET 3 2" xfId="36551"/>
    <cellStyle name="_VC 6.15.06 update on 06GRC power costs.xls Chart 3_04 07E Wild Horse Wind Expansion (C) (2)_TENASKA REGULATORY ASSET 3 2 2" xfId="36552"/>
    <cellStyle name="_VC 6.15.06 update on 06GRC power costs.xls Chart 3_04 07E Wild Horse Wind Expansion (C) (2)_TENASKA REGULATORY ASSET 3 3" xfId="36553"/>
    <cellStyle name="_VC 6.15.06 update on 06GRC power costs.xls Chart 3_04 07E Wild Horse Wind Expansion (C) (2)_TENASKA REGULATORY ASSET 4" xfId="7832"/>
    <cellStyle name="_VC 6.15.06 update on 06GRC power costs.xls Chart 3_04 07E Wild Horse Wind Expansion (C) (2)_TENASKA REGULATORY ASSET 4 2" xfId="36554"/>
    <cellStyle name="_VC 6.15.06 update on 06GRC power costs.xls Chart 3_04 07E Wild Horse Wind Expansion (C) (2)_TENASKA REGULATORY ASSET 5" xfId="36555"/>
    <cellStyle name="_VC 6.15.06 update on 06GRC power costs.xls Chart 3_04 07E Wild Horse Wind Expansion (C) (2)_TENASKA REGULATORY ASSET 6" xfId="36556"/>
    <cellStyle name="_VC 6.15.06 update on 06GRC power costs.xls Chart 3_16.37E Wild Horse Expansion DeferralRevwrkingfile SF" xfId="7833"/>
    <cellStyle name="_VC 6.15.06 update on 06GRC power costs.xls Chart 3_16.37E Wild Horse Expansion DeferralRevwrkingfile SF 2" xfId="7834"/>
    <cellStyle name="_VC 6.15.06 update on 06GRC power costs.xls Chart 3_16.37E Wild Horse Expansion DeferralRevwrkingfile SF 2 2" xfId="7835"/>
    <cellStyle name="_VC 6.15.06 update on 06GRC power costs.xls Chart 3_16.37E Wild Horse Expansion DeferralRevwrkingfile SF 2 2 2" xfId="36557"/>
    <cellStyle name="_VC 6.15.06 update on 06GRC power costs.xls Chart 3_16.37E Wild Horse Expansion DeferralRevwrkingfile SF 2 2 2 2" xfId="36558"/>
    <cellStyle name="_VC 6.15.06 update on 06GRC power costs.xls Chart 3_16.37E Wild Horse Expansion DeferralRevwrkingfile SF 2 3" xfId="7836"/>
    <cellStyle name="_VC 6.15.06 update on 06GRC power costs.xls Chart 3_16.37E Wild Horse Expansion DeferralRevwrkingfile SF 2 3 2" xfId="36559"/>
    <cellStyle name="_VC 6.15.06 update on 06GRC power costs.xls Chart 3_16.37E Wild Horse Expansion DeferralRevwrkingfile SF 2 4" xfId="36560"/>
    <cellStyle name="_VC 6.15.06 update on 06GRC power costs.xls Chart 3_16.37E Wild Horse Expansion DeferralRevwrkingfile SF 2 4 2" xfId="36561"/>
    <cellStyle name="_VC 6.15.06 update on 06GRC power costs.xls Chart 3_16.37E Wild Horse Expansion DeferralRevwrkingfile SF 3" xfId="7837"/>
    <cellStyle name="_VC 6.15.06 update on 06GRC power costs.xls Chart 3_16.37E Wild Horse Expansion DeferralRevwrkingfile SF 3 2" xfId="36562"/>
    <cellStyle name="_VC 6.15.06 update on 06GRC power costs.xls Chart 3_16.37E Wild Horse Expansion DeferralRevwrkingfile SF 3 2 2" xfId="36563"/>
    <cellStyle name="_VC 6.15.06 update on 06GRC power costs.xls Chart 3_16.37E Wild Horse Expansion DeferralRevwrkingfile SF 3 3" xfId="36564"/>
    <cellStyle name="_VC 6.15.06 update on 06GRC power costs.xls Chart 3_16.37E Wild Horse Expansion DeferralRevwrkingfile SF 4" xfId="7838"/>
    <cellStyle name="_VC 6.15.06 update on 06GRC power costs.xls Chart 3_16.37E Wild Horse Expansion DeferralRevwrkingfile SF 4 2" xfId="36565"/>
    <cellStyle name="_VC 6.15.06 update on 06GRC power costs.xls Chart 3_16.37E Wild Horse Expansion DeferralRevwrkingfile SF 4 2 2" xfId="36566"/>
    <cellStyle name="_VC 6.15.06 update on 06GRC power costs.xls Chart 3_16.37E Wild Horse Expansion DeferralRevwrkingfile SF 4 3" xfId="36567"/>
    <cellStyle name="_VC 6.15.06 update on 06GRC power costs.xls Chart 3_16.37E Wild Horse Expansion DeferralRevwrkingfile SF 5" xfId="36568"/>
    <cellStyle name="_VC 6.15.06 update on 06GRC power costs.xls Chart 3_16.37E Wild Horse Expansion DeferralRevwrkingfile SF 5 2" xfId="36569"/>
    <cellStyle name="_VC 6.15.06 update on 06GRC power costs.xls Chart 3_16.37E Wild Horse Expansion DeferralRevwrkingfile SF 6" xfId="36570"/>
    <cellStyle name="_VC 6.15.06 update on 06GRC power costs.xls Chart 3_16.37E Wild Horse Expansion DeferralRevwrkingfile SF 6 2" xfId="36571"/>
    <cellStyle name="_VC 6.15.06 update on 06GRC power costs.xls Chart 3_16.37E Wild Horse Expansion DeferralRevwrkingfile SF_DEM-WP(C) ENERG10C--ctn Mid-C_042010 2010GRC" xfId="36572"/>
    <cellStyle name="_VC 6.15.06 update on 06GRC power costs.xls Chart 3_16.37E Wild Horse Expansion DeferralRevwrkingfile SF_DEM-WP(C) ENERG10C--ctn Mid-C_042010 2010GRC 2" xfId="36573"/>
    <cellStyle name="_VC 6.15.06 update on 06GRC power costs.xls Chart 3_2009 Compliance Filing PCA Exhibits for GRC" xfId="7839"/>
    <cellStyle name="_VC 6.15.06 update on 06GRC power costs.xls Chart 3_2009 Compliance Filing PCA Exhibits for GRC 2" xfId="7840"/>
    <cellStyle name="_VC 6.15.06 update on 06GRC power costs.xls Chart 3_2009 Compliance Filing PCA Exhibits for GRC 2 2" xfId="36574"/>
    <cellStyle name="_VC 6.15.06 update on 06GRC power costs.xls Chart 3_2009 Compliance Filing PCA Exhibits for GRC 3" xfId="36575"/>
    <cellStyle name="_VC 6.15.06 update on 06GRC power costs.xls Chart 3_2009 GRC Compl Filing - Exhibit D" xfId="7841"/>
    <cellStyle name="_VC 6.15.06 update on 06GRC power costs.xls Chart 3_2009 GRC Compl Filing - Exhibit D 2" xfId="7842"/>
    <cellStyle name="_VC 6.15.06 update on 06GRC power costs.xls Chart 3_2009 GRC Compl Filing - Exhibit D 2 2" xfId="36576"/>
    <cellStyle name="_VC 6.15.06 update on 06GRC power costs.xls Chart 3_2009 GRC Compl Filing - Exhibit D 2 2 2" xfId="36577"/>
    <cellStyle name="_VC 6.15.06 update on 06GRC power costs.xls Chart 3_2009 GRC Compl Filing - Exhibit D 2 2 2 2" xfId="36578"/>
    <cellStyle name="_VC 6.15.06 update on 06GRC power costs.xls Chart 3_2009 GRC Compl Filing - Exhibit D 2 3" xfId="36579"/>
    <cellStyle name="_VC 6.15.06 update on 06GRC power costs.xls Chart 3_2009 GRC Compl Filing - Exhibit D 2 3 2" xfId="36580"/>
    <cellStyle name="_VC 6.15.06 update on 06GRC power costs.xls Chart 3_2009 GRC Compl Filing - Exhibit D 2 4" xfId="36581"/>
    <cellStyle name="_VC 6.15.06 update on 06GRC power costs.xls Chart 3_2009 GRC Compl Filing - Exhibit D 2 4 2" xfId="36582"/>
    <cellStyle name="_VC 6.15.06 update on 06GRC power costs.xls Chart 3_2009 GRC Compl Filing - Exhibit D 3" xfId="7843"/>
    <cellStyle name="_VC 6.15.06 update on 06GRC power costs.xls Chart 3_2009 GRC Compl Filing - Exhibit D 3 2" xfId="36583"/>
    <cellStyle name="_VC 6.15.06 update on 06GRC power costs.xls Chart 3_2009 GRC Compl Filing - Exhibit D 3 2 2" xfId="36584"/>
    <cellStyle name="_VC 6.15.06 update on 06GRC power costs.xls Chart 3_2009 GRC Compl Filing - Exhibit D 3 3" xfId="36585"/>
    <cellStyle name="_VC 6.15.06 update on 06GRC power costs.xls Chart 3_2009 GRC Compl Filing - Exhibit D 4" xfId="36586"/>
    <cellStyle name="_VC 6.15.06 update on 06GRC power costs.xls Chart 3_2009 GRC Compl Filing - Exhibit D 4 2" xfId="36587"/>
    <cellStyle name="_VC 6.15.06 update on 06GRC power costs.xls Chart 3_2009 GRC Compl Filing - Exhibit D 4 2 2" xfId="36588"/>
    <cellStyle name="_VC 6.15.06 update on 06GRC power costs.xls Chart 3_2009 GRC Compl Filing - Exhibit D 4 3" xfId="36589"/>
    <cellStyle name="_VC 6.15.06 update on 06GRC power costs.xls Chart 3_2009 GRC Compl Filing - Exhibit D 5" xfId="36590"/>
    <cellStyle name="_VC 6.15.06 update on 06GRC power costs.xls Chart 3_2009 GRC Compl Filing - Exhibit D 5 2" xfId="36591"/>
    <cellStyle name="_VC 6.15.06 update on 06GRC power costs.xls Chart 3_2009 GRC Compl Filing - Exhibit D 6" xfId="36592"/>
    <cellStyle name="_VC 6.15.06 update on 06GRC power costs.xls Chart 3_2009 GRC Compl Filing - Exhibit D 6 2" xfId="36593"/>
    <cellStyle name="_VC 6.15.06 update on 06GRC power costs.xls Chart 3_2009 GRC Compl Filing - Exhibit D_DEM-WP(C) ENERG10C--ctn Mid-C_042010 2010GRC" xfId="36594"/>
    <cellStyle name="_VC 6.15.06 update on 06GRC power costs.xls Chart 3_2009 GRC Compl Filing - Exhibit D_DEM-WP(C) ENERG10C--ctn Mid-C_042010 2010GRC 2" xfId="36595"/>
    <cellStyle name="_VC 6.15.06 update on 06GRC power costs.xls Chart 3_2010 PTC's July1_Dec31 2010 " xfId="7844"/>
    <cellStyle name="_VC 6.15.06 update on 06GRC power costs.xls Chart 3_2010 PTC's Sept10_Aug11 (Version 4)" xfId="7845"/>
    <cellStyle name="_VC 6.15.06 update on 06GRC power costs.xls Chart 3_3.01 Income Statement" xfId="7846"/>
    <cellStyle name="_VC 6.15.06 update on 06GRC power costs.xls Chart 3_4 31 Regulatory Assets and Liabilities  7 06- Exhibit D" xfId="7847"/>
    <cellStyle name="_VC 6.15.06 update on 06GRC power costs.xls Chart 3_4 31 Regulatory Assets and Liabilities  7 06- Exhibit D 2" xfId="7848"/>
    <cellStyle name="_VC 6.15.06 update on 06GRC power costs.xls Chart 3_4 31 Regulatory Assets and Liabilities  7 06- Exhibit D 2 2" xfId="7849"/>
    <cellStyle name="_VC 6.15.06 update on 06GRC power costs.xls Chart 3_4 31 Regulatory Assets and Liabilities  7 06- Exhibit D 2 2 2" xfId="36596"/>
    <cellStyle name="_VC 6.15.06 update on 06GRC power costs.xls Chart 3_4 31 Regulatory Assets and Liabilities  7 06- Exhibit D 2 2 2 2" xfId="36597"/>
    <cellStyle name="_VC 6.15.06 update on 06GRC power costs.xls Chart 3_4 31 Regulatory Assets and Liabilities  7 06- Exhibit D 2 3" xfId="7850"/>
    <cellStyle name="_VC 6.15.06 update on 06GRC power costs.xls Chart 3_4 31 Regulatory Assets and Liabilities  7 06- Exhibit D 2 3 2" xfId="36598"/>
    <cellStyle name="_VC 6.15.06 update on 06GRC power costs.xls Chart 3_4 31 Regulatory Assets and Liabilities  7 06- Exhibit D 2 4" xfId="36599"/>
    <cellStyle name="_VC 6.15.06 update on 06GRC power costs.xls Chart 3_4 31 Regulatory Assets and Liabilities  7 06- Exhibit D 2 4 2" xfId="36600"/>
    <cellStyle name="_VC 6.15.06 update on 06GRC power costs.xls Chart 3_4 31 Regulatory Assets and Liabilities  7 06- Exhibit D 3" xfId="7851"/>
    <cellStyle name="_VC 6.15.06 update on 06GRC power costs.xls Chart 3_4 31 Regulatory Assets and Liabilities  7 06- Exhibit D 3 2" xfId="36601"/>
    <cellStyle name="_VC 6.15.06 update on 06GRC power costs.xls Chart 3_4 31 Regulatory Assets and Liabilities  7 06- Exhibit D 3 2 2" xfId="36602"/>
    <cellStyle name="_VC 6.15.06 update on 06GRC power costs.xls Chart 3_4 31 Regulatory Assets and Liabilities  7 06- Exhibit D 3 3" xfId="36603"/>
    <cellStyle name="_VC 6.15.06 update on 06GRC power costs.xls Chart 3_4 31 Regulatory Assets and Liabilities  7 06- Exhibit D 4" xfId="7852"/>
    <cellStyle name="_VC 6.15.06 update on 06GRC power costs.xls Chart 3_4 31 Regulatory Assets and Liabilities  7 06- Exhibit D 4 2" xfId="36604"/>
    <cellStyle name="_VC 6.15.06 update on 06GRC power costs.xls Chart 3_4 31 Regulatory Assets and Liabilities  7 06- Exhibit D 4 2 2" xfId="36605"/>
    <cellStyle name="_VC 6.15.06 update on 06GRC power costs.xls Chart 3_4 31 Regulatory Assets and Liabilities  7 06- Exhibit D 4 3" xfId="36606"/>
    <cellStyle name="_VC 6.15.06 update on 06GRC power costs.xls Chart 3_4 31 Regulatory Assets and Liabilities  7 06- Exhibit D 5" xfId="36607"/>
    <cellStyle name="_VC 6.15.06 update on 06GRC power costs.xls Chart 3_4 31 Regulatory Assets and Liabilities  7 06- Exhibit D 5 2" xfId="36608"/>
    <cellStyle name="_VC 6.15.06 update on 06GRC power costs.xls Chart 3_4 31 Regulatory Assets and Liabilities  7 06- Exhibit D 6" xfId="36609"/>
    <cellStyle name="_VC 6.15.06 update on 06GRC power costs.xls Chart 3_4 31 Regulatory Assets and Liabilities  7 06- Exhibit D 6 2" xfId="36610"/>
    <cellStyle name="_VC 6.15.06 update on 06GRC power costs.xls Chart 3_4 31 Regulatory Assets and Liabilities  7 06- Exhibit D_DEM-WP(C) ENERG10C--ctn Mid-C_042010 2010GRC" xfId="36611"/>
    <cellStyle name="_VC 6.15.06 update on 06GRC power costs.xls Chart 3_4 31 Regulatory Assets and Liabilities  7 06- Exhibit D_DEM-WP(C) ENERG10C--ctn Mid-C_042010 2010GRC 2" xfId="36612"/>
    <cellStyle name="_VC 6.15.06 update on 06GRC power costs.xls Chart 3_4 31 Regulatory Assets and Liabilities  7 06- Exhibit D_NIM Summary" xfId="7853"/>
    <cellStyle name="_VC 6.15.06 update on 06GRC power costs.xls Chart 3_4 31 Regulatory Assets and Liabilities  7 06- Exhibit D_NIM Summary 2" xfId="7854"/>
    <cellStyle name="_VC 6.15.06 update on 06GRC power costs.xls Chart 3_4 31 Regulatory Assets and Liabilities  7 06- Exhibit D_NIM Summary 2 2" xfId="36613"/>
    <cellStyle name="_VC 6.15.06 update on 06GRC power costs.xls Chart 3_4 31 Regulatory Assets and Liabilities  7 06- Exhibit D_NIM Summary 2 2 2" xfId="36614"/>
    <cellStyle name="_VC 6.15.06 update on 06GRC power costs.xls Chart 3_4 31 Regulatory Assets and Liabilities  7 06- Exhibit D_NIM Summary 2 2 2 2" xfId="36615"/>
    <cellStyle name="_VC 6.15.06 update on 06GRC power costs.xls Chart 3_4 31 Regulatory Assets and Liabilities  7 06- Exhibit D_NIM Summary 2 3" xfId="36616"/>
    <cellStyle name="_VC 6.15.06 update on 06GRC power costs.xls Chart 3_4 31 Regulatory Assets and Liabilities  7 06- Exhibit D_NIM Summary 2 3 2" xfId="36617"/>
    <cellStyle name="_VC 6.15.06 update on 06GRC power costs.xls Chart 3_4 31 Regulatory Assets and Liabilities  7 06- Exhibit D_NIM Summary 2 4" xfId="36618"/>
    <cellStyle name="_VC 6.15.06 update on 06GRC power costs.xls Chart 3_4 31 Regulatory Assets and Liabilities  7 06- Exhibit D_NIM Summary 2 4 2" xfId="36619"/>
    <cellStyle name="_VC 6.15.06 update on 06GRC power costs.xls Chart 3_4 31 Regulatory Assets and Liabilities  7 06- Exhibit D_NIM Summary 3" xfId="36620"/>
    <cellStyle name="_VC 6.15.06 update on 06GRC power costs.xls Chart 3_4 31 Regulatory Assets and Liabilities  7 06- Exhibit D_NIM Summary 3 2" xfId="36621"/>
    <cellStyle name="_VC 6.15.06 update on 06GRC power costs.xls Chart 3_4 31 Regulatory Assets and Liabilities  7 06- Exhibit D_NIM Summary 3 2 2" xfId="36622"/>
    <cellStyle name="_VC 6.15.06 update on 06GRC power costs.xls Chart 3_4 31 Regulatory Assets and Liabilities  7 06- Exhibit D_NIM Summary 3 3" xfId="36623"/>
    <cellStyle name="_VC 6.15.06 update on 06GRC power costs.xls Chart 3_4 31 Regulatory Assets and Liabilities  7 06- Exhibit D_NIM Summary 4" xfId="36624"/>
    <cellStyle name="_VC 6.15.06 update on 06GRC power costs.xls Chart 3_4 31 Regulatory Assets and Liabilities  7 06- Exhibit D_NIM Summary 4 2" xfId="36625"/>
    <cellStyle name="_VC 6.15.06 update on 06GRC power costs.xls Chart 3_4 31 Regulatory Assets and Liabilities  7 06- Exhibit D_NIM Summary 4 2 2" xfId="36626"/>
    <cellStyle name="_VC 6.15.06 update on 06GRC power costs.xls Chart 3_4 31 Regulatory Assets and Liabilities  7 06- Exhibit D_NIM Summary 4 3" xfId="36627"/>
    <cellStyle name="_VC 6.15.06 update on 06GRC power costs.xls Chart 3_4 31 Regulatory Assets and Liabilities  7 06- Exhibit D_NIM Summary 5" xfId="36628"/>
    <cellStyle name="_VC 6.15.06 update on 06GRC power costs.xls Chart 3_4 31 Regulatory Assets and Liabilities  7 06- Exhibit D_NIM Summary 5 2" xfId="36629"/>
    <cellStyle name="_VC 6.15.06 update on 06GRC power costs.xls Chart 3_4 31 Regulatory Assets and Liabilities  7 06- Exhibit D_NIM Summary 6" xfId="36630"/>
    <cellStyle name="_VC 6.15.06 update on 06GRC power costs.xls Chart 3_4 31 Regulatory Assets and Liabilities  7 06- Exhibit D_NIM Summary 6 2" xfId="36631"/>
    <cellStyle name="_VC 6.15.06 update on 06GRC power costs.xls Chart 3_4 31 Regulatory Assets and Liabilities  7 06- Exhibit D_NIM Summary_DEM-WP(C) ENERG10C--ctn Mid-C_042010 2010GRC" xfId="36632"/>
    <cellStyle name="_VC 6.15.06 update on 06GRC power costs.xls Chart 3_4 31 Regulatory Assets and Liabilities  7 06- Exhibit D_NIM Summary_DEM-WP(C) ENERG10C--ctn Mid-C_042010 2010GRC 2" xfId="36633"/>
    <cellStyle name="_VC 6.15.06 update on 06GRC power costs.xls Chart 3_4 31E Reg Asset  Liab and EXH D" xfId="36634"/>
    <cellStyle name="_VC 6.15.06 update on 06GRC power costs.xls Chart 3_4 31E Reg Asset  Liab and EXH D _ Aug 10 Filing (2)" xfId="36635"/>
    <cellStyle name="_VC 6.15.06 update on 06GRC power costs.xls Chart 3_4 31E Reg Asset  Liab and EXH D _ Aug 10 Filing (2) 2" xfId="36636"/>
    <cellStyle name="_VC 6.15.06 update on 06GRC power costs.xls Chart 3_4 31E Reg Asset  Liab and EXH D _ Aug 10 Filing (2) 2 2" xfId="36637"/>
    <cellStyle name="_VC 6.15.06 update on 06GRC power costs.xls Chart 3_4 31E Reg Asset  Liab and EXH D _ Aug 10 Filing (2) 2 2 2" xfId="36638"/>
    <cellStyle name="_VC 6.15.06 update on 06GRC power costs.xls Chart 3_4 31E Reg Asset  Liab and EXH D _ Aug 10 Filing (2) 2 3" xfId="36639"/>
    <cellStyle name="_VC 6.15.06 update on 06GRC power costs.xls Chart 3_4 31E Reg Asset  Liab and EXH D _ Aug 10 Filing (2) 3" xfId="36640"/>
    <cellStyle name="_VC 6.15.06 update on 06GRC power costs.xls Chart 3_4 31E Reg Asset  Liab and EXH D _ Aug 10 Filing (2) 3 2" xfId="36641"/>
    <cellStyle name="_VC 6.15.06 update on 06GRC power costs.xls Chart 3_4 31E Reg Asset  Liab and EXH D _ Aug 10 Filing (2) 3 2 2" xfId="36642"/>
    <cellStyle name="_VC 6.15.06 update on 06GRC power costs.xls Chart 3_4 31E Reg Asset  Liab and EXH D _ Aug 10 Filing (2) 3 3" xfId="36643"/>
    <cellStyle name="_VC 6.15.06 update on 06GRC power costs.xls Chart 3_4 31E Reg Asset  Liab and EXH D _ Aug 10 Filing (2) 4" xfId="36644"/>
    <cellStyle name="_VC 6.15.06 update on 06GRC power costs.xls Chart 3_4 31E Reg Asset  Liab and EXH D _ Aug 10 Filing (2) 4 2" xfId="36645"/>
    <cellStyle name="_VC 6.15.06 update on 06GRC power costs.xls Chart 3_4 31E Reg Asset  Liab and EXH D _ Aug 10 Filing (2) 5" xfId="36646"/>
    <cellStyle name="_VC 6.15.06 update on 06GRC power costs.xls Chart 3_4 31E Reg Asset  Liab and EXH D _ Aug 10 Filing (2) 5 2" xfId="36647"/>
    <cellStyle name="_VC 6.15.06 update on 06GRC power costs.xls Chart 3_4 31E Reg Asset  Liab and EXH D 10" xfId="36648"/>
    <cellStyle name="_VC 6.15.06 update on 06GRC power costs.xls Chart 3_4 31E Reg Asset  Liab and EXH D 10 2" xfId="36649"/>
    <cellStyle name="_VC 6.15.06 update on 06GRC power costs.xls Chart 3_4 31E Reg Asset  Liab and EXH D 10 2 2" xfId="36650"/>
    <cellStyle name="_VC 6.15.06 update on 06GRC power costs.xls Chart 3_4 31E Reg Asset  Liab and EXH D 10 3" xfId="36651"/>
    <cellStyle name="_VC 6.15.06 update on 06GRC power costs.xls Chart 3_4 31E Reg Asset  Liab and EXH D 11" xfId="36652"/>
    <cellStyle name="_VC 6.15.06 update on 06GRC power costs.xls Chart 3_4 31E Reg Asset  Liab and EXH D 11 2" xfId="36653"/>
    <cellStyle name="_VC 6.15.06 update on 06GRC power costs.xls Chart 3_4 31E Reg Asset  Liab and EXH D 11 2 2" xfId="36654"/>
    <cellStyle name="_VC 6.15.06 update on 06GRC power costs.xls Chart 3_4 31E Reg Asset  Liab and EXH D 11 3" xfId="36655"/>
    <cellStyle name="_VC 6.15.06 update on 06GRC power costs.xls Chart 3_4 31E Reg Asset  Liab and EXH D 12" xfId="36656"/>
    <cellStyle name="_VC 6.15.06 update on 06GRC power costs.xls Chart 3_4 31E Reg Asset  Liab and EXH D 12 2" xfId="36657"/>
    <cellStyle name="_VC 6.15.06 update on 06GRC power costs.xls Chart 3_4 31E Reg Asset  Liab and EXH D 12 2 2" xfId="36658"/>
    <cellStyle name="_VC 6.15.06 update on 06GRC power costs.xls Chart 3_4 31E Reg Asset  Liab and EXH D 12 3" xfId="36659"/>
    <cellStyle name="_VC 6.15.06 update on 06GRC power costs.xls Chart 3_4 31E Reg Asset  Liab and EXH D 13" xfId="36660"/>
    <cellStyle name="_VC 6.15.06 update on 06GRC power costs.xls Chart 3_4 31E Reg Asset  Liab and EXH D 13 2" xfId="36661"/>
    <cellStyle name="_VC 6.15.06 update on 06GRC power costs.xls Chart 3_4 31E Reg Asset  Liab and EXH D 13 2 2" xfId="36662"/>
    <cellStyle name="_VC 6.15.06 update on 06GRC power costs.xls Chart 3_4 31E Reg Asset  Liab and EXH D 13 3" xfId="36663"/>
    <cellStyle name="_VC 6.15.06 update on 06GRC power costs.xls Chart 3_4 31E Reg Asset  Liab and EXH D 14" xfId="36664"/>
    <cellStyle name="_VC 6.15.06 update on 06GRC power costs.xls Chart 3_4 31E Reg Asset  Liab and EXH D 14 2" xfId="36665"/>
    <cellStyle name="_VC 6.15.06 update on 06GRC power costs.xls Chart 3_4 31E Reg Asset  Liab and EXH D 14 2 2" xfId="36666"/>
    <cellStyle name="_VC 6.15.06 update on 06GRC power costs.xls Chart 3_4 31E Reg Asset  Liab and EXH D 14 3" xfId="36667"/>
    <cellStyle name="_VC 6.15.06 update on 06GRC power costs.xls Chart 3_4 31E Reg Asset  Liab and EXH D 15" xfId="36668"/>
    <cellStyle name="_VC 6.15.06 update on 06GRC power costs.xls Chart 3_4 31E Reg Asset  Liab and EXH D 15 2" xfId="36669"/>
    <cellStyle name="_VC 6.15.06 update on 06GRC power costs.xls Chart 3_4 31E Reg Asset  Liab and EXH D 15 2 2" xfId="36670"/>
    <cellStyle name="_VC 6.15.06 update on 06GRC power costs.xls Chart 3_4 31E Reg Asset  Liab and EXH D 15 3" xfId="36671"/>
    <cellStyle name="_VC 6.15.06 update on 06GRC power costs.xls Chart 3_4 31E Reg Asset  Liab and EXH D 16" xfId="36672"/>
    <cellStyle name="_VC 6.15.06 update on 06GRC power costs.xls Chart 3_4 31E Reg Asset  Liab and EXH D 16 2" xfId="36673"/>
    <cellStyle name="_VC 6.15.06 update on 06GRC power costs.xls Chart 3_4 31E Reg Asset  Liab and EXH D 16 2 2" xfId="36674"/>
    <cellStyle name="_VC 6.15.06 update on 06GRC power costs.xls Chart 3_4 31E Reg Asset  Liab and EXH D 16 3" xfId="36675"/>
    <cellStyle name="_VC 6.15.06 update on 06GRC power costs.xls Chart 3_4 31E Reg Asset  Liab and EXH D 17" xfId="36676"/>
    <cellStyle name="_VC 6.15.06 update on 06GRC power costs.xls Chart 3_4 31E Reg Asset  Liab and EXH D 17 2" xfId="36677"/>
    <cellStyle name="_VC 6.15.06 update on 06GRC power costs.xls Chart 3_4 31E Reg Asset  Liab and EXH D 18" xfId="36678"/>
    <cellStyle name="_VC 6.15.06 update on 06GRC power costs.xls Chart 3_4 31E Reg Asset  Liab and EXH D 18 2" xfId="36679"/>
    <cellStyle name="_VC 6.15.06 update on 06GRC power costs.xls Chart 3_4 31E Reg Asset  Liab and EXH D 19" xfId="36680"/>
    <cellStyle name="_VC 6.15.06 update on 06GRC power costs.xls Chart 3_4 31E Reg Asset  Liab and EXH D 19 2" xfId="36681"/>
    <cellStyle name="_VC 6.15.06 update on 06GRC power costs.xls Chart 3_4 31E Reg Asset  Liab and EXH D 2" xfId="36682"/>
    <cellStyle name="_VC 6.15.06 update on 06GRC power costs.xls Chart 3_4 31E Reg Asset  Liab and EXH D 2 2" xfId="36683"/>
    <cellStyle name="_VC 6.15.06 update on 06GRC power costs.xls Chart 3_4 31E Reg Asset  Liab and EXH D 2 2 2" xfId="36684"/>
    <cellStyle name="_VC 6.15.06 update on 06GRC power costs.xls Chart 3_4 31E Reg Asset  Liab and EXH D 2 3" xfId="36685"/>
    <cellStyle name="_VC 6.15.06 update on 06GRC power costs.xls Chart 3_4 31E Reg Asset  Liab and EXH D 20" xfId="36686"/>
    <cellStyle name="_VC 6.15.06 update on 06GRC power costs.xls Chart 3_4 31E Reg Asset  Liab and EXH D 20 2" xfId="36687"/>
    <cellStyle name="_VC 6.15.06 update on 06GRC power costs.xls Chart 3_4 31E Reg Asset  Liab and EXH D 21" xfId="36688"/>
    <cellStyle name="_VC 6.15.06 update on 06GRC power costs.xls Chart 3_4 31E Reg Asset  Liab and EXH D 21 2" xfId="36689"/>
    <cellStyle name="_VC 6.15.06 update on 06GRC power costs.xls Chart 3_4 31E Reg Asset  Liab and EXH D 22" xfId="36690"/>
    <cellStyle name="_VC 6.15.06 update on 06GRC power costs.xls Chart 3_4 31E Reg Asset  Liab and EXH D 22 2" xfId="36691"/>
    <cellStyle name="_VC 6.15.06 update on 06GRC power costs.xls Chart 3_4 31E Reg Asset  Liab and EXH D 23" xfId="36692"/>
    <cellStyle name="_VC 6.15.06 update on 06GRC power costs.xls Chart 3_4 31E Reg Asset  Liab and EXH D 23 2" xfId="36693"/>
    <cellStyle name="_VC 6.15.06 update on 06GRC power costs.xls Chart 3_4 31E Reg Asset  Liab and EXH D 24" xfId="36694"/>
    <cellStyle name="_VC 6.15.06 update on 06GRC power costs.xls Chart 3_4 31E Reg Asset  Liab and EXH D 24 2" xfId="36695"/>
    <cellStyle name="_VC 6.15.06 update on 06GRC power costs.xls Chart 3_4 31E Reg Asset  Liab and EXH D 25" xfId="36696"/>
    <cellStyle name="_VC 6.15.06 update on 06GRC power costs.xls Chart 3_4 31E Reg Asset  Liab and EXH D 25 2" xfId="36697"/>
    <cellStyle name="_VC 6.15.06 update on 06GRC power costs.xls Chart 3_4 31E Reg Asset  Liab and EXH D 26" xfId="36698"/>
    <cellStyle name="_VC 6.15.06 update on 06GRC power costs.xls Chart 3_4 31E Reg Asset  Liab and EXH D 26 2" xfId="36699"/>
    <cellStyle name="_VC 6.15.06 update on 06GRC power costs.xls Chart 3_4 31E Reg Asset  Liab and EXH D 27" xfId="36700"/>
    <cellStyle name="_VC 6.15.06 update on 06GRC power costs.xls Chart 3_4 31E Reg Asset  Liab and EXH D 27 2" xfId="36701"/>
    <cellStyle name="_VC 6.15.06 update on 06GRC power costs.xls Chart 3_4 31E Reg Asset  Liab and EXH D 28" xfId="36702"/>
    <cellStyle name="_VC 6.15.06 update on 06GRC power costs.xls Chart 3_4 31E Reg Asset  Liab and EXH D 28 2" xfId="36703"/>
    <cellStyle name="_VC 6.15.06 update on 06GRC power costs.xls Chart 3_4 31E Reg Asset  Liab and EXH D 29" xfId="36704"/>
    <cellStyle name="_VC 6.15.06 update on 06GRC power costs.xls Chart 3_4 31E Reg Asset  Liab and EXH D 29 2" xfId="36705"/>
    <cellStyle name="_VC 6.15.06 update on 06GRC power costs.xls Chart 3_4 31E Reg Asset  Liab and EXH D 3" xfId="36706"/>
    <cellStyle name="_VC 6.15.06 update on 06GRC power costs.xls Chart 3_4 31E Reg Asset  Liab and EXH D 3 2" xfId="36707"/>
    <cellStyle name="_VC 6.15.06 update on 06GRC power costs.xls Chart 3_4 31E Reg Asset  Liab and EXH D 3 2 2" xfId="36708"/>
    <cellStyle name="_VC 6.15.06 update on 06GRC power costs.xls Chart 3_4 31E Reg Asset  Liab and EXH D 3 3" xfId="36709"/>
    <cellStyle name="_VC 6.15.06 update on 06GRC power costs.xls Chart 3_4 31E Reg Asset  Liab and EXH D 30" xfId="36710"/>
    <cellStyle name="_VC 6.15.06 update on 06GRC power costs.xls Chart 3_4 31E Reg Asset  Liab and EXH D 30 2" xfId="36711"/>
    <cellStyle name="_VC 6.15.06 update on 06GRC power costs.xls Chart 3_4 31E Reg Asset  Liab and EXH D 4" xfId="36712"/>
    <cellStyle name="_VC 6.15.06 update on 06GRC power costs.xls Chart 3_4 31E Reg Asset  Liab and EXH D 4 2" xfId="36713"/>
    <cellStyle name="_VC 6.15.06 update on 06GRC power costs.xls Chart 3_4 31E Reg Asset  Liab and EXH D 4 2 2" xfId="36714"/>
    <cellStyle name="_VC 6.15.06 update on 06GRC power costs.xls Chart 3_4 31E Reg Asset  Liab and EXH D 5" xfId="36715"/>
    <cellStyle name="_VC 6.15.06 update on 06GRC power costs.xls Chart 3_4 31E Reg Asset  Liab and EXH D 5 2" xfId="36716"/>
    <cellStyle name="_VC 6.15.06 update on 06GRC power costs.xls Chart 3_4 31E Reg Asset  Liab and EXH D 5 2 2" xfId="36717"/>
    <cellStyle name="_VC 6.15.06 update on 06GRC power costs.xls Chart 3_4 31E Reg Asset  Liab and EXH D 6" xfId="36718"/>
    <cellStyle name="_VC 6.15.06 update on 06GRC power costs.xls Chart 3_4 31E Reg Asset  Liab and EXH D 6 2" xfId="36719"/>
    <cellStyle name="_VC 6.15.06 update on 06GRC power costs.xls Chart 3_4 31E Reg Asset  Liab and EXH D 6 2 2" xfId="36720"/>
    <cellStyle name="_VC 6.15.06 update on 06GRC power costs.xls Chart 3_4 31E Reg Asset  Liab and EXH D 6 3" xfId="36721"/>
    <cellStyle name="_VC 6.15.06 update on 06GRC power costs.xls Chart 3_4 31E Reg Asset  Liab and EXH D 7" xfId="36722"/>
    <cellStyle name="_VC 6.15.06 update on 06GRC power costs.xls Chart 3_4 31E Reg Asset  Liab and EXH D 7 2" xfId="36723"/>
    <cellStyle name="_VC 6.15.06 update on 06GRC power costs.xls Chart 3_4 31E Reg Asset  Liab and EXH D 7 2 2" xfId="36724"/>
    <cellStyle name="_VC 6.15.06 update on 06GRC power costs.xls Chart 3_4 31E Reg Asset  Liab and EXH D 7 3" xfId="36725"/>
    <cellStyle name="_VC 6.15.06 update on 06GRC power costs.xls Chart 3_4 31E Reg Asset  Liab and EXH D 8" xfId="36726"/>
    <cellStyle name="_VC 6.15.06 update on 06GRC power costs.xls Chart 3_4 31E Reg Asset  Liab and EXH D 8 2" xfId="36727"/>
    <cellStyle name="_VC 6.15.06 update on 06GRC power costs.xls Chart 3_4 31E Reg Asset  Liab and EXH D 8 2 2" xfId="36728"/>
    <cellStyle name="_VC 6.15.06 update on 06GRC power costs.xls Chart 3_4 31E Reg Asset  Liab and EXH D 8 3" xfId="36729"/>
    <cellStyle name="_VC 6.15.06 update on 06GRC power costs.xls Chart 3_4 31E Reg Asset  Liab and EXH D 9" xfId="36730"/>
    <cellStyle name="_VC 6.15.06 update on 06GRC power costs.xls Chart 3_4 31E Reg Asset  Liab and EXH D 9 2" xfId="36731"/>
    <cellStyle name="_VC 6.15.06 update on 06GRC power costs.xls Chart 3_4 31E Reg Asset  Liab and EXH D 9 2 2" xfId="36732"/>
    <cellStyle name="_VC 6.15.06 update on 06GRC power costs.xls Chart 3_4 31E Reg Asset  Liab and EXH D 9 3" xfId="36733"/>
    <cellStyle name="_VC 6.15.06 update on 06GRC power costs.xls Chart 3_4 32 Regulatory Assets and Liabilities  7 06- Exhibit D" xfId="7855"/>
    <cellStyle name="_VC 6.15.06 update on 06GRC power costs.xls Chart 3_4 32 Regulatory Assets and Liabilities  7 06- Exhibit D 2" xfId="7856"/>
    <cellStyle name="_VC 6.15.06 update on 06GRC power costs.xls Chart 3_4 32 Regulatory Assets and Liabilities  7 06- Exhibit D 2 2" xfId="7857"/>
    <cellStyle name="_VC 6.15.06 update on 06GRC power costs.xls Chart 3_4 32 Regulatory Assets and Liabilities  7 06- Exhibit D 2 2 2" xfId="36734"/>
    <cellStyle name="_VC 6.15.06 update on 06GRC power costs.xls Chart 3_4 32 Regulatory Assets and Liabilities  7 06- Exhibit D 2 2 2 2" xfId="36735"/>
    <cellStyle name="_VC 6.15.06 update on 06GRC power costs.xls Chart 3_4 32 Regulatory Assets and Liabilities  7 06- Exhibit D 2 3" xfId="7858"/>
    <cellStyle name="_VC 6.15.06 update on 06GRC power costs.xls Chart 3_4 32 Regulatory Assets and Liabilities  7 06- Exhibit D 2 3 2" xfId="36736"/>
    <cellStyle name="_VC 6.15.06 update on 06GRC power costs.xls Chart 3_4 32 Regulatory Assets and Liabilities  7 06- Exhibit D 2 4" xfId="36737"/>
    <cellStyle name="_VC 6.15.06 update on 06GRC power costs.xls Chart 3_4 32 Regulatory Assets and Liabilities  7 06- Exhibit D 2 4 2" xfId="36738"/>
    <cellStyle name="_VC 6.15.06 update on 06GRC power costs.xls Chart 3_4 32 Regulatory Assets and Liabilities  7 06- Exhibit D 3" xfId="7859"/>
    <cellStyle name="_VC 6.15.06 update on 06GRC power costs.xls Chart 3_4 32 Regulatory Assets and Liabilities  7 06- Exhibit D 3 2" xfId="36739"/>
    <cellStyle name="_VC 6.15.06 update on 06GRC power costs.xls Chart 3_4 32 Regulatory Assets and Liabilities  7 06- Exhibit D 3 2 2" xfId="36740"/>
    <cellStyle name="_VC 6.15.06 update on 06GRC power costs.xls Chart 3_4 32 Regulatory Assets and Liabilities  7 06- Exhibit D 3 3" xfId="36741"/>
    <cellStyle name="_VC 6.15.06 update on 06GRC power costs.xls Chart 3_4 32 Regulatory Assets and Liabilities  7 06- Exhibit D 4" xfId="7860"/>
    <cellStyle name="_VC 6.15.06 update on 06GRC power costs.xls Chart 3_4 32 Regulatory Assets and Liabilities  7 06- Exhibit D 4 2" xfId="36742"/>
    <cellStyle name="_VC 6.15.06 update on 06GRC power costs.xls Chart 3_4 32 Regulatory Assets and Liabilities  7 06- Exhibit D 4 2 2" xfId="36743"/>
    <cellStyle name="_VC 6.15.06 update on 06GRC power costs.xls Chart 3_4 32 Regulatory Assets and Liabilities  7 06- Exhibit D 4 3" xfId="36744"/>
    <cellStyle name="_VC 6.15.06 update on 06GRC power costs.xls Chart 3_4 32 Regulatory Assets and Liabilities  7 06- Exhibit D 5" xfId="36745"/>
    <cellStyle name="_VC 6.15.06 update on 06GRC power costs.xls Chart 3_4 32 Regulatory Assets and Liabilities  7 06- Exhibit D 5 2" xfId="36746"/>
    <cellStyle name="_VC 6.15.06 update on 06GRC power costs.xls Chart 3_4 32 Regulatory Assets and Liabilities  7 06- Exhibit D 6" xfId="36747"/>
    <cellStyle name="_VC 6.15.06 update on 06GRC power costs.xls Chart 3_4 32 Regulatory Assets and Liabilities  7 06- Exhibit D 6 2" xfId="36748"/>
    <cellStyle name="_VC 6.15.06 update on 06GRC power costs.xls Chart 3_4 32 Regulatory Assets and Liabilities  7 06- Exhibit D_DEM-WP(C) ENERG10C--ctn Mid-C_042010 2010GRC" xfId="36749"/>
    <cellStyle name="_VC 6.15.06 update on 06GRC power costs.xls Chart 3_4 32 Regulatory Assets and Liabilities  7 06- Exhibit D_DEM-WP(C) ENERG10C--ctn Mid-C_042010 2010GRC 2" xfId="36750"/>
    <cellStyle name="_VC 6.15.06 update on 06GRC power costs.xls Chart 3_4 32 Regulatory Assets and Liabilities  7 06- Exhibit D_NIM Summary" xfId="7861"/>
    <cellStyle name="_VC 6.15.06 update on 06GRC power costs.xls Chart 3_4 32 Regulatory Assets and Liabilities  7 06- Exhibit D_NIM Summary 2" xfId="7862"/>
    <cellStyle name="_VC 6.15.06 update on 06GRC power costs.xls Chart 3_4 32 Regulatory Assets and Liabilities  7 06- Exhibit D_NIM Summary 2 2" xfId="36751"/>
    <cellStyle name="_VC 6.15.06 update on 06GRC power costs.xls Chart 3_4 32 Regulatory Assets and Liabilities  7 06- Exhibit D_NIM Summary 2 2 2" xfId="36752"/>
    <cellStyle name="_VC 6.15.06 update on 06GRC power costs.xls Chart 3_4 32 Regulatory Assets and Liabilities  7 06- Exhibit D_NIM Summary 2 2 2 2" xfId="36753"/>
    <cellStyle name="_VC 6.15.06 update on 06GRC power costs.xls Chart 3_4 32 Regulatory Assets and Liabilities  7 06- Exhibit D_NIM Summary 2 3" xfId="36754"/>
    <cellStyle name="_VC 6.15.06 update on 06GRC power costs.xls Chart 3_4 32 Regulatory Assets and Liabilities  7 06- Exhibit D_NIM Summary 2 3 2" xfId="36755"/>
    <cellStyle name="_VC 6.15.06 update on 06GRC power costs.xls Chart 3_4 32 Regulatory Assets and Liabilities  7 06- Exhibit D_NIM Summary 2 4" xfId="36756"/>
    <cellStyle name="_VC 6.15.06 update on 06GRC power costs.xls Chart 3_4 32 Regulatory Assets and Liabilities  7 06- Exhibit D_NIM Summary 2 4 2" xfId="36757"/>
    <cellStyle name="_VC 6.15.06 update on 06GRC power costs.xls Chart 3_4 32 Regulatory Assets and Liabilities  7 06- Exhibit D_NIM Summary 3" xfId="36758"/>
    <cellStyle name="_VC 6.15.06 update on 06GRC power costs.xls Chart 3_4 32 Regulatory Assets and Liabilities  7 06- Exhibit D_NIM Summary 3 2" xfId="36759"/>
    <cellStyle name="_VC 6.15.06 update on 06GRC power costs.xls Chart 3_4 32 Regulatory Assets and Liabilities  7 06- Exhibit D_NIM Summary 3 2 2" xfId="36760"/>
    <cellStyle name="_VC 6.15.06 update on 06GRC power costs.xls Chart 3_4 32 Regulatory Assets and Liabilities  7 06- Exhibit D_NIM Summary 3 3" xfId="36761"/>
    <cellStyle name="_VC 6.15.06 update on 06GRC power costs.xls Chart 3_4 32 Regulatory Assets and Liabilities  7 06- Exhibit D_NIM Summary 4" xfId="36762"/>
    <cellStyle name="_VC 6.15.06 update on 06GRC power costs.xls Chart 3_4 32 Regulatory Assets and Liabilities  7 06- Exhibit D_NIM Summary 4 2" xfId="36763"/>
    <cellStyle name="_VC 6.15.06 update on 06GRC power costs.xls Chart 3_4 32 Regulatory Assets and Liabilities  7 06- Exhibit D_NIM Summary 4 2 2" xfId="36764"/>
    <cellStyle name="_VC 6.15.06 update on 06GRC power costs.xls Chart 3_4 32 Regulatory Assets and Liabilities  7 06- Exhibit D_NIM Summary 4 3" xfId="36765"/>
    <cellStyle name="_VC 6.15.06 update on 06GRC power costs.xls Chart 3_4 32 Regulatory Assets and Liabilities  7 06- Exhibit D_NIM Summary 5" xfId="36766"/>
    <cellStyle name="_VC 6.15.06 update on 06GRC power costs.xls Chart 3_4 32 Regulatory Assets and Liabilities  7 06- Exhibit D_NIM Summary 5 2" xfId="36767"/>
    <cellStyle name="_VC 6.15.06 update on 06GRC power costs.xls Chart 3_4 32 Regulatory Assets and Liabilities  7 06- Exhibit D_NIM Summary 6" xfId="36768"/>
    <cellStyle name="_VC 6.15.06 update on 06GRC power costs.xls Chart 3_4 32 Regulatory Assets and Liabilities  7 06- Exhibit D_NIM Summary 6 2" xfId="36769"/>
    <cellStyle name="_VC 6.15.06 update on 06GRC power costs.xls Chart 3_4 32 Regulatory Assets and Liabilities  7 06- Exhibit D_NIM Summary_DEM-WP(C) ENERG10C--ctn Mid-C_042010 2010GRC" xfId="36770"/>
    <cellStyle name="_VC 6.15.06 update on 06GRC power costs.xls Chart 3_4 32 Regulatory Assets and Liabilities  7 06- Exhibit D_NIM Summary_DEM-WP(C) ENERG10C--ctn Mid-C_042010 2010GRC 2" xfId="36771"/>
    <cellStyle name="_VC 6.15.06 update on 06GRC power costs.xls Chart 3_ACCOUNTS" xfId="7863"/>
    <cellStyle name="_VC 6.15.06 update on 06GRC power costs.xls Chart 3_Att B to RECs proceeds proposal" xfId="7864"/>
    <cellStyle name="_VC 6.15.06 update on 06GRC power costs.xls Chart 3_AURORA Total New" xfId="7865"/>
    <cellStyle name="_VC 6.15.06 update on 06GRC power costs.xls Chart 3_AURORA Total New 2" xfId="7866"/>
    <cellStyle name="_VC 6.15.06 update on 06GRC power costs.xls Chart 3_AURORA Total New 2 2" xfId="36772"/>
    <cellStyle name="_VC 6.15.06 update on 06GRC power costs.xls Chart 3_AURORA Total New 2 2 2" xfId="36773"/>
    <cellStyle name="_VC 6.15.06 update on 06GRC power costs.xls Chart 3_AURORA Total New 2 2 2 2" xfId="36774"/>
    <cellStyle name="_VC 6.15.06 update on 06GRC power costs.xls Chart 3_AURORA Total New 2 3" xfId="36775"/>
    <cellStyle name="_VC 6.15.06 update on 06GRC power costs.xls Chart 3_AURORA Total New 2 3 2" xfId="36776"/>
    <cellStyle name="_VC 6.15.06 update on 06GRC power costs.xls Chart 3_AURORA Total New 2 4" xfId="36777"/>
    <cellStyle name="_VC 6.15.06 update on 06GRC power costs.xls Chart 3_AURORA Total New 2 4 2" xfId="36778"/>
    <cellStyle name="_VC 6.15.06 update on 06GRC power costs.xls Chart 3_AURORA Total New 3" xfId="36779"/>
    <cellStyle name="_VC 6.15.06 update on 06GRC power costs.xls Chart 3_AURORA Total New 3 2" xfId="36780"/>
    <cellStyle name="_VC 6.15.06 update on 06GRC power costs.xls Chart 3_AURORA Total New 3 2 2" xfId="36781"/>
    <cellStyle name="_VC 6.15.06 update on 06GRC power costs.xls Chart 3_AURORA Total New 4" xfId="36782"/>
    <cellStyle name="_VC 6.15.06 update on 06GRC power costs.xls Chart 3_AURORA Total New 4 2" xfId="36783"/>
    <cellStyle name="_VC 6.15.06 update on 06GRC power costs.xls Chart 3_AURORA Total New 5" xfId="36784"/>
    <cellStyle name="_VC 6.15.06 update on 06GRC power costs.xls Chart 3_AURORA Total New 5 2" xfId="36785"/>
    <cellStyle name="_VC 6.15.06 update on 06GRC power costs.xls Chart 3_Backup for Attachment B 2010-09-09" xfId="7867"/>
    <cellStyle name="_VC 6.15.06 update on 06GRC power costs.xls Chart 3_Bench Request - Attachment B" xfId="7868"/>
    <cellStyle name="_VC 6.15.06 update on 06GRC power costs.xls Chart 3_Book2" xfId="7869"/>
    <cellStyle name="_VC 6.15.06 update on 06GRC power costs.xls Chart 3_Book2 2" xfId="7870"/>
    <cellStyle name="_VC 6.15.06 update on 06GRC power costs.xls Chart 3_Book2 2 2" xfId="7871"/>
    <cellStyle name="_VC 6.15.06 update on 06GRC power costs.xls Chart 3_Book2 2 2 2" xfId="36786"/>
    <cellStyle name="_VC 6.15.06 update on 06GRC power costs.xls Chart 3_Book2 2 2 2 2" xfId="36787"/>
    <cellStyle name="_VC 6.15.06 update on 06GRC power costs.xls Chart 3_Book2 2 3" xfId="7872"/>
    <cellStyle name="_VC 6.15.06 update on 06GRC power costs.xls Chart 3_Book2 2 3 2" xfId="36788"/>
    <cellStyle name="_VC 6.15.06 update on 06GRC power costs.xls Chart 3_Book2 2 4" xfId="36789"/>
    <cellStyle name="_VC 6.15.06 update on 06GRC power costs.xls Chart 3_Book2 2 4 2" xfId="36790"/>
    <cellStyle name="_VC 6.15.06 update on 06GRC power costs.xls Chart 3_Book2 3" xfId="7873"/>
    <cellStyle name="_VC 6.15.06 update on 06GRC power costs.xls Chart 3_Book2 3 2" xfId="36791"/>
    <cellStyle name="_VC 6.15.06 update on 06GRC power costs.xls Chart 3_Book2 3 2 2" xfId="36792"/>
    <cellStyle name="_VC 6.15.06 update on 06GRC power costs.xls Chart 3_Book2 3 3" xfId="36793"/>
    <cellStyle name="_VC 6.15.06 update on 06GRC power costs.xls Chart 3_Book2 4" xfId="7874"/>
    <cellStyle name="_VC 6.15.06 update on 06GRC power costs.xls Chart 3_Book2 4 2" xfId="36794"/>
    <cellStyle name="_VC 6.15.06 update on 06GRC power costs.xls Chart 3_Book2 4 2 2" xfId="36795"/>
    <cellStyle name="_VC 6.15.06 update on 06GRC power costs.xls Chart 3_Book2 4 3" xfId="36796"/>
    <cellStyle name="_VC 6.15.06 update on 06GRC power costs.xls Chart 3_Book2 5" xfId="36797"/>
    <cellStyle name="_VC 6.15.06 update on 06GRC power costs.xls Chart 3_Book2 5 2" xfId="36798"/>
    <cellStyle name="_VC 6.15.06 update on 06GRC power costs.xls Chart 3_Book2 6" xfId="36799"/>
    <cellStyle name="_VC 6.15.06 update on 06GRC power costs.xls Chart 3_Book2 6 2" xfId="36800"/>
    <cellStyle name="_VC 6.15.06 update on 06GRC power costs.xls Chart 3_Book2_Adj Bench DR 3 for Initial Briefs (Electric)" xfId="7875"/>
    <cellStyle name="_VC 6.15.06 update on 06GRC power costs.xls Chart 3_Book2_Adj Bench DR 3 for Initial Briefs (Electric) 2" xfId="7876"/>
    <cellStyle name="_VC 6.15.06 update on 06GRC power costs.xls Chart 3_Book2_Adj Bench DR 3 for Initial Briefs (Electric) 2 2" xfId="7877"/>
    <cellStyle name="_VC 6.15.06 update on 06GRC power costs.xls Chart 3_Book2_Adj Bench DR 3 for Initial Briefs (Electric) 2 2 2" xfId="36801"/>
    <cellStyle name="_VC 6.15.06 update on 06GRC power costs.xls Chart 3_Book2_Adj Bench DR 3 for Initial Briefs (Electric) 2 2 2 2" xfId="36802"/>
    <cellStyle name="_VC 6.15.06 update on 06GRC power costs.xls Chart 3_Book2_Adj Bench DR 3 for Initial Briefs (Electric) 2 3" xfId="7878"/>
    <cellStyle name="_VC 6.15.06 update on 06GRC power costs.xls Chart 3_Book2_Adj Bench DR 3 for Initial Briefs (Electric) 2 3 2" xfId="36803"/>
    <cellStyle name="_VC 6.15.06 update on 06GRC power costs.xls Chart 3_Book2_Adj Bench DR 3 for Initial Briefs (Electric) 2 4" xfId="36804"/>
    <cellStyle name="_VC 6.15.06 update on 06GRC power costs.xls Chart 3_Book2_Adj Bench DR 3 for Initial Briefs (Electric) 2 4 2" xfId="36805"/>
    <cellStyle name="_VC 6.15.06 update on 06GRC power costs.xls Chart 3_Book2_Adj Bench DR 3 for Initial Briefs (Electric) 3" xfId="7879"/>
    <cellStyle name="_VC 6.15.06 update on 06GRC power costs.xls Chart 3_Book2_Adj Bench DR 3 for Initial Briefs (Electric) 3 2" xfId="36806"/>
    <cellStyle name="_VC 6.15.06 update on 06GRC power costs.xls Chart 3_Book2_Adj Bench DR 3 for Initial Briefs (Electric) 3 2 2" xfId="36807"/>
    <cellStyle name="_VC 6.15.06 update on 06GRC power costs.xls Chart 3_Book2_Adj Bench DR 3 for Initial Briefs (Electric) 3 3" xfId="36808"/>
    <cellStyle name="_VC 6.15.06 update on 06GRC power costs.xls Chart 3_Book2_Adj Bench DR 3 for Initial Briefs (Electric) 4" xfId="7880"/>
    <cellStyle name="_VC 6.15.06 update on 06GRC power costs.xls Chart 3_Book2_Adj Bench DR 3 for Initial Briefs (Electric) 4 2" xfId="36809"/>
    <cellStyle name="_VC 6.15.06 update on 06GRC power costs.xls Chart 3_Book2_Adj Bench DR 3 for Initial Briefs (Electric) 4 2 2" xfId="36810"/>
    <cellStyle name="_VC 6.15.06 update on 06GRC power costs.xls Chart 3_Book2_Adj Bench DR 3 for Initial Briefs (Electric) 4 3" xfId="36811"/>
    <cellStyle name="_VC 6.15.06 update on 06GRC power costs.xls Chart 3_Book2_Adj Bench DR 3 for Initial Briefs (Electric) 5" xfId="36812"/>
    <cellStyle name="_VC 6.15.06 update on 06GRC power costs.xls Chart 3_Book2_Adj Bench DR 3 for Initial Briefs (Electric) 5 2" xfId="36813"/>
    <cellStyle name="_VC 6.15.06 update on 06GRC power costs.xls Chart 3_Book2_Adj Bench DR 3 for Initial Briefs (Electric) 6" xfId="36814"/>
    <cellStyle name="_VC 6.15.06 update on 06GRC power costs.xls Chart 3_Book2_Adj Bench DR 3 for Initial Briefs (Electric) 6 2" xfId="36815"/>
    <cellStyle name="_VC 6.15.06 update on 06GRC power costs.xls Chart 3_Book2_Adj Bench DR 3 for Initial Briefs (Electric)_DEM-WP(C) ENERG10C--ctn Mid-C_042010 2010GRC" xfId="36816"/>
    <cellStyle name="_VC 6.15.06 update on 06GRC power costs.xls Chart 3_Book2_Adj Bench DR 3 for Initial Briefs (Electric)_DEM-WP(C) ENERG10C--ctn Mid-C_042010 2010GRC 2" xfId="36817"/>
    <cellStyle name="_VC 6.15.06 update on 06GRC power costs.xls Chart 3_Book2_DEM-WP(C) ENERG10C--ctn Mid-C_042010 2010GRC" xfId="36818"/>
    <cellStyle name="_VC 6.15.06 update on 06GRC power costs.xls Chart 3_Book2_DEM-WP(C) ENERG10C--ctn Mid-C_042010 2010GRC 2" xfId="36819"/>
    <cellStyle name="_VC 6.15.06 update on 06GRC power costs.xls Chart 3_Book2_Electric Rev Req Model (2009 GRC) Rebuttal" xfId="7881"/>
    <cellStyle name="_VC 6.15.06 update on 06GRC power costs.xls Chart 3_Book2_Electric Rev Req Model (2009 GRC) Rebuttal 2" xfId="7882"/>
    <cellStyle name="_VC 6.15.06 update on 06GRC power costs.xls Chart 3_Book2_Electric Rev Req Model (2009 GRC) Rebuttal 2 2" xfId="7883"/>
    <cellStyle name="_VC 6.15.06 update on 06GRC power costs.xls Chart 3_Book2_Electric Rev Req Model (2009 GRC) Rebuttal 2 2 2" xfId="36820"/>
    <cellStyle name="_VC 6.15.06 update on 06GRC power costs.xls Chart 3_Book2_Electric Rev Req Model (2009 GRC) Rebuttal 2 3" xfId="7884"/>
    <cellStyle name="_VC 6.15.06 update on 06GRC power costs.xls Chart 3_Book2_Electric Rev Req Model (2009 GRC) Rebuttal 3" xfId="7885"/>
    <cellStyle name="_VC 6.15.06 update on 06GRC power costs.xls Chart 3_Book2_Electric Rev Req Model (2009 GRC) Rebuttal 3 2" xfId="36821"/>
    <cellStyle name="_VC 6.15.06 update on 06GRC power costs.xls Chart 3_Book2_Electric Rev Req Model (2009 GRC) Rebuttal 4" xfId="7886"/>
    <cellStyle name="_VC 6.15.06 update on 06GRC power costs.xls Chart 3_Book2_Electric Rev Req Model (2009 GRC) Rebuttal REmoval of New  WH Solar AdjustMI" xfId="7887"/>
    <cellStyle name="_VC 6.15.06 update on 06GRC power costs.xls Chart 3_Book2_Electric Rev Req Model (2009 GRC) Rebuttal REmoval of New  WH Solar AdjustMI 2" xfId="7888"/>
    <cellStyle name="_VC 6.15.06 update on 06GRC power costs.xls Chart 3_Book2_Electric Rev Req Model (2009 GRC) Rebuttal REmoval of New  WH Solar AdjustMI 2 2" xfId="7889"/>
    <cellStyle name="_VC 6.15.06 update on 06GRC power costs.xls Chart 3_Book2_Electric Rev Req Model (2009 GRC) Rebuttal REmoval of New  WH Solar AdjustMI 2 2 2" xfId="36822"/>
    <cellStyle name="_VC 6.15.06 update on 06GRC power costs.xls Chart 3_Book2_Electric Rev Req Model (2009 GRC) Rebuttal REmoval of New  WH Solar AdjustMI 2 2 2 2" xfId="36823"/>
    <cellStyle name="_VC 6.15.06 update on 06GRC power costs.xls Chart 3_Book2_Electric Rev Req Model (2009 GRC) Rebuttal REmoval of New  WH Solar AdjustMI 2 3" xfId="7890"/>
    <cellStyle name="_VC 6.15.06 update on 06GRC power costs.xls Chart 3_Book2_Electric Rev Req Model (2009 GRC) Rebuttal REmoval of New  WH Solar AdjustMI 2 3 2" xfId="36824"/>
    <cellStyle name="_VC 6.15.06 update on 06GRC power costs.xls Chart 3_Book2_Electric Rev Req Model (2009 GRC) Rebuttal REmoval of New  WH Solar AdjustMI 2 4" xfId="36825"/>
    <cellStyle name="_VC 6.15.06 update on 06GRC power costs.xls Chart 3_Book2_Electric Rev Req Model (2009 GRC) Rebuttal REmoval of New  WH Solar AdjustMI 2 4 2" xfId="36826"/>
    <cellStyle name="_VC 6.15.06 update on 06GRC power costs.xls Chart 3_Book2_Electric Rev Req Model (2009 GRC) Rebuttal REmoval of New  WH Solar AdjustMI 3" xfId="7891"/>
    <cellStyle name="_VC 6.15.06 update on 06GRC power costs.xls Chart 3_Book2_Electric Rev Req Model (2009 GRC) Rebuttal REmoval of New  WH Solar AdjustMI 3 2" xfId="36827"/>
    <cellStyle name="_VC 6.15.06 update on 06GRC power costs.xls Chart 3_Book2_Electric Rev Req Model (2009 GRC) Rebuttal REmoval of New  WH Solar AdjustMI 3 2 2" xfId="36828"/>
    <cellStyle name="_VC 6.15.06 update on 06GRC power costs.xls Chart 3_Book2_Electric Rev Req Model (2009 GRC) Rebuttal REmoval of New  WH Solar AdjustMI 3 3" xfId="36829"/>
    <cellStyle name="_VC 6.15.06 update on 06GRC power costs.xls Chart 3_Book2_Electric Rev Req Model (2009 GRC) Rebuttal REmoval of New  WH Solar AdjustMI 4" xfId="7892"/>
    <cellStyle name="_VC 6.15.06 update on 06GRC power costs.xls Chart 3_Book2_Electric Rev Req Model (2009 GRC) Rebuttal REmoval of New  WH Solar AdjustMI 4 2" xfId="36830"/>
    <cellStyle name="_VC 6.15.06 update on 06GRC power costs.xls Chart 3_Book2_Electric Rev Req Model (2009 GRC) Rebuttal REmoval of New  WH Solar AdjustMI 4 2 2" xfId="36831"/>
    <cellStyle name="_VC 6.15.06 update on 06GRC power costs.xls Chart 3_Book2_Electric Rev Req Model (2009 GRC) Rebuttal REmoval of New  WH Solar AdjustMI 4 3" xfId="36832"/>
    <cellStyle name="_VC 6.15.06 update on 06GRC power costs.xls Chart 3_Book2_Electric Rev Req Model (2009 GRC) Rebuttal REmoval of New  WH Solar AdjustMI 5" xfId="36833"/>
    <cellStyle name="_VC 6.15.06 update on 06GRC power costs.xls Chart 3_Book2_Electric Rev Req Model (2009 GRC) Rebuttal REmoval of New  WH Solar AdjustMI 5 2" xfId="36834"/>
    <cellStyle name="_VC 6.15.06 update on 06GRC power costs.xls Chart 3_Book2_Electric Rev Req Model (2009 GRC) Rebuttal REmoval of New  WH Solar AdjustMI 6" xfId="36835"/>
    <cellStyle name="_VC 6.15.06 update on 06GRC power costs.xls Chart 3_Book2_Electric Rev Req Model (2009 GRC) Rebuttal REmoval of New  WH Solar AdjustMI 6 2" xfId="36836"/>
    <cellStyle name="_VC 6.15.06 update on 06GRC power costs.xls Chart 3_Book2_Electric Rev Req Model (2009 GRC) Rebuttal REmoval of New  WH Solar AdjustMI_DEM-WP(C) ENERG10C--ctn Mid-C_042010 2010GRC" xfId="36837"/>
    <cellStyle name="_VC 6.15.06 update on 06GRC power costs.xls Chart 3_Book2_Electric Rev Req Model (2009 GRC) Rebuttal REmoval of New  WH Solar AdjustMI_DEM-WP(C) ENERG10C--ctn Mid-C_042010 2010GRC 2" xfId="36838"/>
    <cellStyle name="_VC 6.15.06 update on 06GRC power costs.xls Chart 3_Book2_Electric Rev Req Model (2009 GRC) Revised 01-18-2010" xfId="7893"/>
    <cellStyle name="_VC 6.15.06 update on 06GRC power costs.xls Chart 3_Book2_Electric Rev Req Model (2009 GRC) Revised 01-18-2010 2" xfId="7894"/>
    <cellStyle name="_VC 6.15.06 update on 06GRC power costs.xls Chart 3_Book2_Electric Rev Req Model (2009 GRC) Revised 01-18-2010 2 2" xfId="7895"/>
    <cellStyle name="_VC 6.15.06 update on 06GRC power costs.xls Chart 3_Book2_Electric Rev Req Model (2009 GRC) Revised 01-18-2010 2 2 2" xfId="36839"/>
    <cellStyle name="_VC 6.15.06 update on 06GRC power costs.xls Chart 3_Book2_Electric Rev Req Model (2009 GRC) Revised 01-18-2010 2 2 2 2" xfId="36840"/>
    <cellStyle name="_VC 6.15.06 update on 06GRC power costs.xls Chart 3_Book2_Electric Rev Req Model (2009 GRC) Revised 01-18-2010 2 3" xfId="7896"/>
    <cellStyle name="_VC 6.15.06 update on 06GRC power costs.xls Chart 3_Book2_Electric Rev Req Model (2009 GRC) Revised 01-18-2010 2 3 2" xfId="36841"/>
    <cellStyle name="_VC 6.15.06 update on 06GRC power costs.xls Chart 3_Book2_Electric Rev Req Model (2009 GRC) Revised 01-18-2010 2 4" xfId="36842"/>
    <cellStyle name="_VC 6.15.06 update on 06GRC power costs.xls Chart 3_Book2_Electric Rev Req Model (2009 GRC) Revised 01-18-2010 2 4 2" xfId="36843"/>
    <cellStyle name="_VC 6.15.06 update on 06GRC power costs.xls Chart 3_Book2_Electric Rev Req Model (2009 GRC) Revised 01-18-2010 3" xfId="7897"/>
    <cellStyle name="_VC 6.15.06 update on 06GRC power costs.xls Chart 3_Book2_Electric Rev Req Model (2009 GRC) Revised 01-18-2010 3 2" xfId="36844"/>
    <cellStyle name="_VC 6.15.06 update on 06GRC power costs.xls Chart 3_Book2_Electric Rev Req Model (2009 GRC) Revised 01-18-2010 3 2 2" xfId="36845"/>
    <cellStyle name="_VC 6.15.06 update on 06GRC power costs.xls Chart 3_Book2_Electric Rev Req Model (2009 GRC) Revised 01-18-2010 3 3" xfId="36846"/>
    <cellStyle name="_VC 6.15.06 update on 06GRC power costs.xls Chart 3_Book2_Electric Rev Req Model (2009 GRC) Revised 01-18-2010 4" xfId="7898"/>
    <cellStyle name="_VC 6.15.06 update on 06GRC power costs.xls Chart 3_Book2_Electric Rev Req Model (2009 GRC) Revised 01-18-2010 4 2" xfId="36847"/>
    <cellStyle name="_VC 6.15.06 update on 06GRC power costs.xls Chart 3_Book2_Electric Rev Req Model (2009 GRC) Revised 01-18-2010 4 2 2" xfId="36848"/>
    <cellStyle name="_VC 6.15.06 update on 06GRC power costs.xls Chart 3_Book2_Electric Rev Req Model (2009 GRC) Revised 01-18-2010 4 3" xfId="36849"/>
    <cellStyle name="_VC 6.15.06 update on 06GRC power costs.xls Chart 3_Book2_Electric Rev Req Model (2009 GRC) Revised 01-18-2010 5" xfId="36850"/>
    <cellStyle name="_VC 6.15.06 update on 06GRC power costs.xls Chart 3_Book2_Electric Rev Req Model (2009 GRC) Revised 01-18-2010 5 2" xfId="36851"/>
    <cellStyle name="_VC 6.15.06 update on 06GRC power costs.xls Chart 3_Book2_Electric Rev Req Model (2009 GRC) Revised 01-18-2010 6" xfId="36852"/>
    <cellStyle name="_VC 6.15.06 update on 06GRC power costs.xls Chart 3_Book2_Electric Rev Req Model (2009 GRC) Revised 01-18-2010 6 2" xfId="36853"/>
    <cellStyle name="_VC 6.15.06 update on 06GRC power costs.xls Chart 3_Book2_Electric Rev Req Model (2009 GRC) Revised 01-18-2010_DEM-WP(C) ENERG10C--ctn Mid-C_042010 2010GRC" xfId="36854"/>
    <cellStyle name="_VC 6.15.06 update on 06GRC power costs.xls Chart 3_Book2_Electric Rev Req Model (2009 GRC) Revised 01-18-2010_DEM-WP(C) ENERG10C--ctn Mid-C_042010 2010GRC 2" xfId="36855"/>
    <cellStyle name="_VC 6.15.06 update on 06GRC power costs.xls Chart 3_Book2_Final Order Electric EXHIBIT A-1" xfId="7899"/>
    <cellStyle name="_VC 6.15.06 update on 06GRC power costs.xls Chart 3_Book2_Final Order Electric EXHIBIT A-1 2" xfId="7900"/>
    <cellStyle name="_VC 6.15.06 update on 06GRC power costs.xls Chart 3_Book2_Final Order Electric EXHIBIT A-1 2 2" xfId="7901"/>
    <cellStyle name="_VC 6.15.06 update on 06GRC power costs.xls Chart 3_Book2_Final Order Electric EXHIBIT A-1 2 2 2" xfId="36856"/>
    <cellStyle name="_VC 6.15.06 update on 06GRC power costs.xls Chart 3_Book2_Final Order Electric EXHIBIT A-1 2 3" xfId="7902"/>
    <cellStyle name="_VC 6.15.06 update on 06GRC power costs.xls Chart 3_Book2_Final Order Electric EXHIBIT A-1 3" xfId="7903"/>
    <cellStyle name="_VC 6.15.06 update on 06GRC power costs.xls Chart 3_Book2_Final Order Electric EXHIBIT A-1 3 2" xfId="36857"/>
    <cellStyle name="_VC 6.15.06 update on 06GRC power costs.xls Chart 3_Book2_Final Order Electric EXHIBIT A-1 3 2 2" xfId="36858"/>
    <cellStyle name="_VC 6.15.06 update on 06GRC power costs.xls Chart 3_Book2_Final Order Electric EXHIBIT A-1 3 3" xfId="36859"/>
    <cellStyle name="_VC 6.15.06 update on 06GRC power costs.xls Chart 3_Book2_Final Order Electric EXHIBIT A-1 4" xfId="7904"/>
    <cellStyle name="_VC 6.15.06 update on 06GRC power costs.xls Chart 3_Book2_Final Order Electric EXHIBIT A-1 4 2" xfId="36860"/>
    <cellStyle name="_VC 6.15.06 update on 06GRC power costs.xls Chart 3_Book2_Final Order Electric EXHIBIT A-1 5" xfId="36861"/>
    <cellStyle name="_VC 6.15.06 update on 06GRC power costs.xls Chart 3_Book2_Final Order Electric EXHIBIT A-1 6" xfId="36862"/>
    <cellStyle name="_VC 6.15.06 update on 06GRC power costs.xls Chart 3_Book4" xfId="7905"/>
    <cellStyle name="_VC 6.15.06 update on 06GRC power costs.xls Chart 3_Book4 2" xfId="7906"/>
    <cellStyle name="_VC 6.15.06 update on 06GRC power costs.xls Chart 3_Book4 2 2" xfId="7907"/>
    <cellStyle name="_VC 6.15.06 update on 06GRC power costs.xls Chart 3_Book4 2 2 2" xfId="36863"/>
    <cellStyle name="_VC 6.15.06 update on 06GRC power costs.xls Chart 3_Book4 2 2 2 2" xfId="36864"/>
    <cellStyle name="_VC 6.15.06 update on 06GRC power costs.xls Chart 3_Book4 2 3" xfId="7908"/>
    <cellStyle name="_VC 6.15.06 update on 06GRC power costs.xls Chart 3_Book4 2 3 2" xfId="36865"/>
    <cellStyle name="_VC 6.15.06 update on 06GRC power costs.xls Chart 3_Book4 2 4" xfId="36866"/>
    <cellStyle name="_VC 6.15.06 update on 06GRC power costs.xls Chart 3_Book4 2 4 2" xfId="36867"/>
    <cellStyle name="_VC 6.15.06 update on 06GRC power costs.xls Chart 3_Book4 3" xfId="7909"/>
    <cellStyle name="_VC 6.15.06 update on 06GRC power costs.xls Chart 3_Book4 3 2" xfId="36868"/>
    <cellStyle name="_VC 6.15.06 update on 06GRC power costs.xls Chart 3_Book4 3 2 2" xfId="36869"/>
    <cellStyle name="_VC 6.15.06 update on 06GRC power costs.xls Chart 3_Book4 3 3" xfId="36870"/>
    <cellStyle name="_VC 6.15.06 update on 06GRC power costs.xls Chart 3_Book4 4" xfId="7910"/>
    <cellStyle name="_VC 6.15.06 update on 06GRC power costs.xls Chart 3_Book4 4 2" xfId="36871"/>
    <cellStyle name="_VC 6.15.06 update on 06GRC power costs.xls Chart 3_Book4 4 2 2" xfId="36872"/>
    <cellStyle name="_VC 6.15.06 update on 06GRC power costs.xls Chart 3_Book4 4 3" xfId="36873"/>
    <cellStyle name="_VC 6.15.06 update on 06GRC power costs.xls Chart 3_Book4 5" xfId="36874"/>
    <cellStyle name="_VC 6.15.06 update on 06GRC power costs.xls Chart 3_Book4 5 2" xfId="36875"/>
    <cellStyle name="_VC 6.15.06 update on 06GRC power costs.xls Chart 3_Book4 6" xfId="36876"/>
    <cellStyle name="_VC 6.15.06 update on 06GRC power costs.xls Chart 3_Book4 6 2" xfId="36877"/>
    <cellStyle name="_VC 6.15.06 update on 06GRC power costs.xls Chart 3_Book4_DEM-WP(C) ENERG10C--ctn Mid-C_042010 2010GRC" xfId="36878"/>
    <cellStyle name="_VC 6.15.06 update on 06GRC power costs.xls Chart 3_Book4_DEM-WP(C) ENERG10C--ctn Mid-C_042010 2010GRC 2" xfId="36879"/>
    <cellStyle name="_VC 6.15.06 update on 06GRC power costs.xls Chart 3_Book9" xfId="7911"/>
    <cellStyle name="_VC 6.15.06 update on 06GRC power costs.xls Chart 3_Book9 2" xfId="7912"/>
    <cellStyle name="_VC 6.15.06 update on 06GRC power costs.xls Chart 3_Book9 2 2" xfId="7913"/>
    <cellStyle name="_VC 6.15.06 update on 06GRC power costs.xls Chart 3_Book9 2 2 2" xfId="36880"/>
    <cellStyle name="_VC 6.15.06 update on 06GRC power costs.xls Chart 3_Book9 2 2 2 2" xfId="36881"/>
    <cellStyle name="_VC 6.15.06 update on 06GRC power costs.xls Chart 3_Book9 2 3" xfId="7914"/>
    <cellStyle name="_VC 6.15.06 update on 06GRC power costs.xls Chart 3_Book9 2 3 2" xfId="36882"/>
    <cellStyle name="_VC 6.15.06 update on 06GRC power costs.xls Chart 3_Book9 2 4" xfId="36883"/>
    <cellStyle name="_VC 6.15.06 update on 06GRC power costs.xls Chart 3_Book9 2 4 2" xfId="36884"/>
    <cellStyle name="_VC 6.15.06 update on 06GRC power costs.xls Chart 3_Book9 3" xfId="7915"/>
    <cellStyle name="_VC 6.15.06 update on 06GRC power costs.xls Chart 3_Book9 3 2" xfId="36885"/>
    <cellStyle name="_VC 6.15.06 update on 06GRC power costs.xls Chart 3_Book9 3 2 2" xfId="36886"/>
    <cellStyle name="_VC 6.15.06 update on 06GRC power costs.xls Chart 3_Book9 3 3" xfId="36887"/>
    <cellStyle name="_VC 6.15.06 update on 06GRC power costs.xls Chart 3_Book9 4" xfId="7916"/>
    <cellStyle name="_VC 6.15.06 update on 06GRC power costs.xls Chart 3_Book9 4 2" xfId="36888"/>
    <cellStyle name="_VC 6.15.06 update on 06GRC power costs.xls Chart 3_Book9 4 2 2" xfId="36889"/>
    <cellStyle name="_VC 6.15.06 update on 06GRC power costs.xls Chart 3_Book9 4 3" xfId="36890"/>
    <cellStyle name="_VC 6.15.06 update on 06GRC power costs.xls Chart 3_Book9 5" xfId="36891"/>
    <cellStyle name="_VC 6.15.06 update on 06GRC power costs.xls Chart 3_Book9 5 2" xfId="36892"/>
    <cellStyle name="_VC 6.15.06 update on 06GRC power costs.xls Chart 3_Book9 6" xfId="36893"/>
    <cellStyle name="_VC 6.15.06 update on 06GRC power costs.xls Chart 3_Book9 6 2" xfId="36894"/>
    <cellStyle name="_VC 6.15.06 update on 06GRC power costs.xls Chart 3_Book9_DEM-WP(C) ENERG10C--ctn Mid-C_042010 2010GRC" xfId="36895"/>
    <cellStyle name="_VC 6.15.06 update on 06GRC power costs.xls Chart 3_Book9_DEM-WP(C) ENERG10C--ctn Mid-C_042010 2010GRC 2" xfId="36896"/>
    <cellStyle name="_VC 6.15.06 update on 06GRC power costs.xls Chart 3_Chelan PUD Power Costs (8-10)" xfId="7917"/>
    <cellStyle name="_VC 6.15.06 update on 06GRC power costs.xls Chart 3_Chelan PUD Power Costs (8-10) 2" xfId="36897"/>
    <cellStyle name="_VC 6.15.06 update on 06GRC power costs.xls Chart 3_DEM-WP(C) Chelan Power Costs" xfId="36898"/>
    <cellStyle name="_VC 6.15.06 update on 06GRC power costs.xls Chart 3_DEM-WP(C) Chelan Power Costs 2" xfId="36899"/>
    <cellStyle name="_VC 6.15.06 update on 06GRC power costs.xls Chart 3_DEM-WP(C) Chelan Power Costs 2 2" xfId="36900"/>
    <cellStyle name="_VC 6.15.06 update on 06GRC power costs.xls Chart 3_DEM-WP(C) Chelan Power Costs 2 2 2" xfId="36901"/>
    <cellStyle name="_VC 6.15.06 update on 06GRC power costs.xls Chart 3_DEM-WP(C) Chelan Power Costs 2 3" xfId="36902"/>
    <cellStyle name="_VC 6.15.06 update on 06GRC power costs.xls Chart 3_DEM-WP(C) Chelan Power Costs 3" xfId="36903"/>
    <cellStyle name="_VC 6.15.06 update on 06GRC power costs.xls Chart 3_DEM-WP(C) Chelan Power Costs 3 2" xfId="36904"/>
    <cellStyle name="_VC 6.15.06 update on 06GRC power costs.xls Chart 3_DEM-WP(C) Chelan Power Costs 3 2 2" xfId="36905"/>
    <cellStyle name="_VC 6.15.06 update on 06GRC power costs.xls Chart 3_DEM-WP(C) Chelan Power Costs 3 3" xfId="36906"/>
    <cellStyle name="_VC 6.15.06 update on 06GRC power costs.xls Chart 3_DEM-WP(C) Chelan Power Costs 4" xfId="36907"/>
    <cellStyle name="_VC 6.15.06 update on 06GRC power costs.xls Chart 3_DEM-WP(C) Chelan Power Costs 4 2" xfId="36908"/>
    <cellStyle name="_VC 6.15.06 update on 06GRC power costs.xls Chart 3_DEM-WP(C) Chelan Power Costs 5" xfId="36909"/>
    <cellStyle name="_VC 6.15.06 update on 06GRC power costs.xls Chart 3_DEM-WP(C) Chelan Power Costs 5 2" xfId="36910"/>
    <cellStyle name="_VC 6.15.06 update on 06GRC power costs.xls Chart 3_DEM-WP(C) ENERG10C--ctn Mid-C_042010 2010GRC" xfId="36911"/>
    <cellStyle name="_VC 6.15.06 update on 06GRC power costs.xls Chart 3_DEM-WP(C) ENERG10C--ctn Mid-C_042010 2010GRC 2" xfId="36912"/>
    <cellStyle name="_VC 6.15.06 update on 06GRC power costs.xls Chart 3_DEM-WP(C) Gas Transport 2010GRC" xfId="36913"/>
    <cellStyle name="_VC 6.15.06 update on 06GRC power costs.xls Chart 3_DEM-WP(C) Gas Transport 2010GRC 2" xfId="36914"/>
    <cellStyle name="_VC 6.15.06 update on 06GRC power costs.xls Chart 3_DEM-WP(C) Gas Transport 2010GRC 2 2" xfId="36915"/>
    <cellStyle name="_VC 6.15.06 update on 06GRC power costs.xls Chart 3_DEM-WP(C) Gas Transport 2010GRC 2 2 2" xfId="36916"/>
    <cellStyle name="_VC 6.15.06 update on 06GRC power costs.xls Chart 3_DEM-WP(C) Gas Transport 2010GRC 2 3" xfId="36917"/>
    <cellStyle name="_VC 6.15.06 update on 06GRC power costs.xls Chart 3_DEM-WP(C) Gas Transport 2010GRC 3" xfId="36918"/>
    <cellStyle name="_VC 6.15.06 update on 06GRC power costs.xls Chart 3_DEM-WP(C) Gas Transport 2010GRC 3 2" xfId="36919"/>
    <cellStyle name="_VC 6.15.06 update on 06GRC power costs.xls Chart 3_DEM-WP(C) Gas Transport 2010GRC 3 2 2" xfId="36920"/>
    <cellStyle name="_VC 6.15.06 update on 06GRC power costs.xls Chart 3_DEM-WP(C) Gas Transport 2010GRC 3 3" xfId="36921"/>
    <cellStyle name="_VC 6.15.06 update on 06GRC power costs.xls Chart 3_DEM-WP(C) Gas Transport 2010GRC 4" xfId="36922"/>
    <cellStyle name="_VC 6.15.06 update on 06GRC power costs.xls Chart 3_DEM-WP(C) Gas Transport 2010GRC 4 2" xfId="36923"/>
    <cellStyle name="_VC 6.15.06 update on 06GRC power costs.xls Chart 3_DEM-WP(C) Gas Transport 2010GRC 5" xfId="36924"/>
    <cellStyle name="_VC 6.15.06 update on 06GRC power costs.xls Chart 3_DEM-WP(C) Gas Transport 2010GRC 5 2" xfId="36925"/>
    <cellStyle name="_VC 6.15.06 update on 06GRC power costs.xls Chart 3_DWH-08 (Rate Spread &amp; Design Workpapers)" xfId="7918"/>
    <cellStyle name="_VC 6.15.06 update on 06GRC power costs.xls Chart 3_Exh A-1 resulting from UE-112050 effective Jan 1 2012" xfId="36926"/>
    <cellStyle name="_VC 6.15.06 update on 06GRC power costs.xls Chart 3_Exh A-1 resulting from UE-112050 effective Jan 1 2012 2" xfId="36927"/>
    <cellStyle name="_VC 6.15.06 update on 06GRC power costs.xls Chart 3_Exhibit A-1 effective 4-1-11 fr S Free 12-11" xfId="36928"/>
    <cellStyle name="_VC 6.15.06 update on 06GRC power costs.xls Chart 3_Exhibit A-1 effective 4-1-11 fr S Free 12-11 2" xfId="36929"/>
    <cellStyle name="_VC 6.15.06 update on 06GRC power costs.xls Chart 3_Final 2008 PTC Rate Design Workpapers 10.27.08" xfId="7919"/>
    <cellStyle name="_VC 6.15.06 update on 06GRC power costs.xls Chart 3_Gas Rev Req Model (2010 GRC)" xfId="7920"/>
    <cellStyle name="_VC 6.15.06 update on 06GRC power costs.xls Chart 3_INPUTS" xfId="7921"/>
    <cellStyle name="_VC 6.15.06 update on 06GRC power costs.xls Chart 3_INPUTS 2" xfId="7922"/>
    <cellStyle name="_VC 6.15.06 update on 06GRC power costs.xls Chart 3_INPUTS 2 2" xfId="7923"/>
    <cellStyle name="_VC 6.15.06 update on 06GRC power costs.xls Chart 3_INPUTS 2 2 2" xfId="36930"/>
    <cellStyle name="_VC 6.15.06 update on 06GRC power costs.xls Chart 3_INPUTS 2 3" xfId="7924"/>
    <cellStyle name="_VC 6.15.06 update on 06GRC power costs.xls Chart 3_INPUTS 3" xfId="7925"/>
    <cellStyle name="_VC 6.15.06 update on 06GRC power costs.xls Chart 3_INPUTS 3 2" xfId="36931"/>
    <cellStyle name="_VC 6.15.06 update on 06GRC power costs.xls Chart 3_INPUTS 4" xfId="7926"/>
    <cellStyle name="_VC 6.15.06 update on 06GRC power costs.xls Chart 3_Mint Farm Generation BPA" xfId="36932"/>
    <cellStyle name="_VC 6.15.06 update on 06GRC power costs.xls Chart 3_NIM Summary" xfId="7927"/>
    <cellStyle name="_VC 6.15.06 update on 06GRC power costs.xls Chart 3_NIM Summary 09GRC" xfId="7928"/>
    <cellStyle name="_VC 6.15.06 update on 06GRC power costs.xls Chart 3_NIM Summary 09GRC 2" xfId="7929"/>
    <cellStyle name="_VC 6.15.06 update on 06GRC power costs.xls Chart 3_NIM Summary 09GRC 2 2" xfId="36933"/>
    <cellStyle name="_VC 6.15.06 update on 06GRC power costs.xls Chart 3_NIM Summary 09GRC 2 2 2" xfId="36934"/>
    <cellStyle name="_VC 6.15.06 update on 06GRC power costs.xls Chart 3_NIM Summary 09GRC 2 2 2 2" xfId="36935"/>
    <cellStyle name="_VC 6.15.06 update on 06GRC power costs.xls Chart 3_NIM Summary 09GRC 2 3" xfId="36936"/>
    <cellStyle name="_VC 6.15.06 update on 06GRC power costs.xls Chart 3_NIM Summary 09GRC 2 3 2" xfId="36937"/>
    <cellStyle name="_VC 6.15.06 update on 06GRC power costs.xls Chart 3_NIM Summary 09GRC 2 4" xfId="36938"/>
    <cellStyle name="_VC 6.15.06 update on 06GRC power costs.xls Chart 3_NIM Summary 09GRC 2 4 2" xfId="36939"/>
    <cellStyle name="_VC 6.15.06 update on 06GRC power costs.xls Chart 3_NIM Summary 09GRC 3" xfId="36940"/>
    <cellStyle name="_VC 6.15.06 update on 06GRC power costs.xls Chart 3_NIM Summary 09GRC 3 2" xfId="36941"/>
    <cellStyle name="_VC 6.15.06 update on 06GRC power costs.xls Chart 3_NIM Summary 09GRC 3 2 2" xfId="36942"/>
    <cellStyle name="_VC 6.15.06 update on 06GRC power costs.xls Chart 3_NIM Summary 09GRC 3 3" xfId="36943"/>
    <cellStyle name="_VC 6.15.06 update on 06GRC power costs.xls Chart 3_NIM Summary 09GRC 4" xfId="36944"/>
    <cellStyle name="_VC 6.15.06 update on 06GRC power costs.xls Chart 3_NIM Summary 09GRC 4 2" xfId="36945"/>
    <cellStyle name="_VC 6.15.06 update on 06GRC power costs.xls Chart 3_NIM Summary 09GRC 4 2 2" xfId="36946"/>
    <cellStyle name="_VC 6.15.06 update on 06GRC power costs.xls Chart 3_NIM Summary 09GRC 4 3" xfId="36947"/>
    <cellStyle name="_VC 6.15.06 update on 06GRC power costs.xls Chart 3_NIM Summary 09GRC 5" xfId="36948"/>
    <cellStyle name="_VC 6.15.06 update on 06GRC power costs.xls Chart 3_NIM Summary 09GRC 5 2" xfId="36949"/>
    <cellStyle name="_VC 6.15.06 update on 06GRC power costs.xls Chart 3_NIM Summary 09GRC 6" xfId="36950"/>
    <cellStyle name="_VC 6.15.06 update on 06GRC power costs.xls Chart 3_NIM Summary 09GRC 6 2" xfId="36951"/>
    <cellStyle name="_VC 6.15.06 update on 06GRC power costs.xls Chart 3_NIM Summary 09GRC_DEM-WP(C) ENERG10C--ctn Mid-C_042010 2010GRC" xfId="36952"/>
    <cellStyle name="_VC 6.15.06 update on 06GRC power costs.xls Chart 3_NIM Summary 09GRC_DEM-WP(C) ENERG10C--ctn Mid-C_042010 2010GRC 2" xfId="36953"/>
    <cellStyle name="_VC 6.15.06 update on 06GRC power costs.xls Chart 3_NIM Summary 10" xfId="36954"/>
    <cellStyle name="_VC 6.15.06 update on 06GRC power costs.xls Chart 3_NIM Summary 10 2" xfId="36955"/>
    <cellStyle name="_VC 6.15.06 update on 06GRC power costs.xls Chart 3_NIM Summary 10 2 2" xfId="36956"/>
    <cellStyle name="_VC 6.15.06 update on 06GRC power costs.xls Chart 3_NIM Summary 10 3" xfId="36957"/>
    <cellStyle name="_VC 6.15.06 update on 06GRC power costs.xls Chart 3_NIM Summary 10 4" xfId="36958"/>
    <cellStyle name="_VC 6.15.06 update on 06GRC power costs.xls Chart 3_NIM Summary 11" xfId="36959"/>
    <cellStyle name="_VC 6.15.06 update on 06GRC power costs.xls Chart 3_NIM Summary 11 2" xfId="36960"/>
    <cellStyle name="_VC 6.15.06 update on 06GRC power costs.xls Chart 3_NIM Summary 11 2 2" xfId="36961"/>
    <cellStyle name="_VC 6.15.06 update on 06GRC power costs.xls Chart 3_NIM Summary 11 3" xfId="36962"/>
    <cellStyle name="_VC 6.15.06 update on 06GRC power costs.xls Chart 3_NIM Summary 11 4" xfId="36963"/>
    <cellStyle name="_VC 6.15.06 update on 06GRC power costs.xls Chart 3_NIM Summary 12" xfId="36964"/>
    <cellStyle name="_VC 6.15.06 update on 06GRC power costs.xls Chart 3_NIM Summary 12 2" xfId="36965"/>
    <cellStyle name="_VC 6.15.06 update on 06GRC power costs.xls Chart 3_NIM Summary 12 2 2" xfId="36966"/>
    <cellStyle name="_VC 6.15.06 update on 06GRC power costs.xls Chart 3_NIM Summary 12 3" xfId="36967"/>
    <cellStyle name="_VC 6.15.06 update on 06GRC power costs.xls Chart 3_NIM Summary 12 4" xfId="36968"/>
    <cellStyle name="_VC 6.15.06 update on 06GRC power costs.xls Chart 3_NIM Summary 13" xfId="36969"/>
    <cellStyle name="_VC 6.15.06 update on 06GRC power costs.xls Chart 3_NIM Summary 13 2" xfId="36970"/>
    <cellStyle name="_VC 6.15.06 update on 06GRC power costs.xls Chart 3_NIM Summary 13 2 2" xfId="36971"/>
    <cellStyle name="_VC 6.15.06 update on 06GRC power costs.xls Chart 3_NIM Summary 13 3" xfId="36972"/>
    <cellStyle name="_VC 6.15.06 update on 06GRC power costs.xls Chart 3_NIM Summary 13 4" xfId="36973"/>
    <cellStyle name="_VC 6.15.06 update on 06GRC power costs.xls Chart 3_NIM Summary 14" xfId="36974"/>
    <cellStyle name="_VC 6.15.06 update on 06GRC power costs.xls Chart 3_NIM Summary 14 2" xfId="36975"/>
    <cellStyle name="_VC 6.15.06 update on 06GRC power costs.xls Chart 3_NIM Summary 14 2 2" xfId="36976"/>
    <cellStyle name="_VC 6.15.06 update on 06GRC power costs.xls Chart 3_NIM Summary 14 3" xfId="36977"/>
    <cellStyle name="_VC 6.15.06 update on 06GRC power costs.xls Chart 3_NIM Summary 14 4" xfId="36978"/>
    <cellStyle name="_VC 6.15.06 update on 06GRC power costs.xls Chart 3_NIM Summary 15" xfId="36979"/>
    <cellStyle name="_VC 6.15.06 update on 06GRC power costs.xls Chart 3_NIM Summary 15 2" xfId="36980"/>
    <cellStyle name="_VC 6.15.06 update on 06GRC power costs.xls Chart 3_NIM Summary 15 2 2" xfId="36981"/>
    <cellStyle name="_VC 6.15.06 update on 06GRC power costs.xls Chart 3_NIM Summary 15 3" xfId="36982"/>
    <cellStyle name="_VC 6.15.06 update on 06GRC power costs.xls Chart 3_NIM Summary 15 4" xfId="36983"/>
    <cellStyle name="_VC 6.15.06 update on 06GRC power costs.xls Chart 3_NIM Summary 16" xfId="36984"/>
    <cellStyle name="_VC 6.15.06 update on 06GRC power costs.xls Chart 3_NIM Summary 16 2" xfId="36985"/>
    <cellStyle name="_VC 6.15.06 update on 06GRC power costs.xls Chart 3_NIM Summary 16 2 2" xfId="36986"/>
    <cellStyle name="_VC 6.15.06 update on 06GRC power costs.xls Chart 3_NIM Summary 16 3" xfId="36987"/>
    <cellStyle name="_VC 6.15.06 update on 06GRC power costs.xls Chart 3_NIM Summary 16 4" xfId="36988"/>
    <cellStyle name="_VC 6.15.06 update on 06GRC power costs.xls Chart 3_NIM Summary 17" xfId="36989"/>
    <cellStyle name="_VC 6.15.06 update on 06GRC power costs.xls Chart 3_NIM Summary 17 2" xfId="36990"/>
    <cellStyle name="_VC 6.15.06 update on 06GRC power costs.xls Chart 3_NIM Summary 17 2 2" xfId="36991"/>
    <cellStyle name="_VC 6.15.06 update on 06GRC power costs.xls Chart 3_NIM Summary 17 3" xfId="36992"/>
    <cellStyle name="_VC 6.15.06 update on 06GRC power costs.xls Chart 3_NIM Summary 17 4" xfId="36993"/>
    <cellStyle name="_VC 6.15.06 update on 06GRC power costs.xls Chart 3_NIM Summary 18" xfId="36994"/>
    <cellStyle name="_VC 6.15.06 update on 06GRC power costs.xls Chart 3_NIM Summary 18 2" xfId="36995"/>
    <cellStyle name="_VC 6.15.06 update on 06GRC power costs.xls Chart 3_NIM Summary 18 3" xfId="36996"/>
    <cellStyle name="_VC 6.15.06 update on 06GRC power costs.xls Chart 3_NIM Summary 19" xfId="36997"/>
    <cellStyle name="_VC 6.15.06 update on 06GRC power costs.xls Chart 3_NIM Summary 19 2" xfId="36998"/>
    <cellStyle name="_VC 6.15.06 update on 06GRC power costs.xls Chart 3_NIM Summary 19 3" xfId="36999"/>
    <cellStyle name="_VC 6.15.06 update on 06GRC power costs.xls Chart 3_NIM Summary 2" xfId="7930"/>
    <cellStyle name="_VC 6.15.06 update on 06GRC power costs.xls Chart 3_NIM Summary 2 2" xfId="37000"/>
    <cellStyle name="_VC 6.15.06 update on 06GRC power costs.xls Chart 3_NIM Summary 2 2 2" xfId="37001"/>
    <cellStyle name="_VC 6.15.06 update on 06GRC power costs.xls Chart 3_NIM Summary 2 2 2 2" xfId="37002"/>
    <cellStyle name="_VC 6.15.06 update on 06GRC power costs.xls Chart 3_NIM Summary 2 3" xfId="37003"/>
    <cellStyle name="_VC 6.15.06 update on 06GRC power costs.xls Chart 3_NIM Summary 2 3 2" xfId="37004"/>
    <cellStyle name="_VC 6.15.06 update on 06GRC power costs.xls Chart 3_NIM Summary 2 4" xfId="37005"/>
    <cellStyle name="_VC 6.15.06 update on 06GRC power costs.xls Chart 3_NIM Summary 2 4 2" xfId="37006"/>
    <cellStyle name="_VC 6.15.06 update on 06GRC power costs.xls Chart 3_NIM Summary 20" xfId="37007"/>
    <cellStyle name="_VC 6.15.06 update on 06GRC power costs.xls Chart 3_NIM Summary 20 2" xfId="37008"/>
    <cellStyle name="_VC 6.15.06 update on 06GRC power costs.xls Chart 3_NIM Summary 20 3" xfId="37009"/>
    <cellStyle name="_VC 6.15.06 update on 06GRC power costs.xls Chart 3_NIM Summary 21" xfId="37010"/>
    <cellStyle name="_VC 6.15.06 update on 06GRC power costs.xls Chart 3_NIM Summary 21 2" xfId="37011"/>
    <cellStyle name="_VC 6.15.06 update on 06GRC power costs.xls Chart 3_NIM Summary 21 3" xfId="37012"/>
    <cellStyle name="_VC 6.15.06 update on 06GRC power costs.xls Chart 3_NIM Summary 22" xfId="37013"/>
    <cellStyle name="_VC 6.15.06 update on 06GRC power costs.xls Chart 3_NIM Summary 22 2" xfId="37014"/>
    <cellStyle name="_VC 6.15.06 update on 06GRC power costs.xls Chart 3_NIM Summary 22 3" xfId="37015"/>
    <cellStyle name="_VC 6.15.06 update on 06GRC power costs.xls Chart 3_NIM Summary 23" xfId="37016"/>
    <cellStyle name="_VC 6.15.06 update on 06GRC power costs.xls Chart 3_NIM Summary 23 2" xfId="37017"/>
    <cellStyle name="_VC 6.15.06 update on 06GRC power costs.xls Chart 3_NIM Summary 23 3" xfId="37018"/>
    <cellStyle name="_VC 6.15.06 update on 06GRC power costs.xls Chart 3_NIM Summary 24" xfId="37019"/>
    <cellStyle name="_VC 6.15.06 update on 06GRC power costs.xls Chart 3_NIM Summary 24 2" xfId="37020"/>
    <cellStyle name="_VC 6.15.06 update on 06GRC power costs.xls Chart 3_NIM Summary 24 3" xfId="37021"/>
    <cellStyle name="_VC 6.15.06 update on 06GRC power costs.xls Chart 3_NIM Summary 25" xfId="37022"/>
    <cellStyle name="_VC 6.15.06 update on 06GRC power costs.xls Chart 3_NIM Summary 25 2" xfId="37023"/>
    <cellStyle name="_VC 6.15.06 update on 06GRC power costs.xls Chart 3_NIM Summary 25 3" xfId="37024"/>
    <cellStyle name="_VC 6.15.06 update on 06GRC power costs.xls Chart 3_NIM Summary 26" xfId="37025"/>
    <cellStyle name="_VC 6.15.06 update on 06GRC power costs.xls Chart 3_NIM Summary 26 2" xfId="37026"/>
    <cellStyle name="_VC 6.15.06 update on 06GRC power costs.xls Chart 3_NIM Summary 26 3" xfId="37027"/>
    <cellStyle name="_VC 6.15.06 update on 06GRC power costs.xls Chart 3_NIM Summary 27" xfId="37028"/>
    <cellStyle name="_VC 6.15.06 update on 06GRC power costs.xls Chart 3_NIM Summary 27 2" xfId="37029"/>
    <cellStyle name="_VC 6.15.06 update on 06GRC power costs.xls Chart 3_NIM Summary 27 3" xfId="37030"/>
    <cellStyle name="_VC 6.15.06 update on 06GRC power costs.xls Chart 3_NIM Summary 28" xfId="37031"/>
    <cellStyle name="_VC 6.15.06 update on 06GRC power costs.xls Chart 3_NIM Summary 28 2" xfId="37032"/>
    <cellStyle name="_VC 6.15.06 update on 06GRC power costs.xls Chart 3_NIM Summary 28 3" xfId="37033"/>
    <cellStyle name="_VC 6.15.06 update on 06GRC power costs.xls Chart 3_NIM Summary 29" xfId="37034"/>
    <cellStyle name="_VC 6.15.06 update on 06GRC power costs.xls Chart 3_NIM Summary 29 2" xfId="37035"/>
    <cellStyle name="_VC 6.15.06 update on 06GRC power costs.xls Chart 3_NIM Summary 29 3" xfId="37036"/>
    <cellStyle name="_VC 6.15.06 update on 06GRC power costs.xls Chart 3_NIM Summary 3" xfId="7931"/>
    <cellStyle name="_VC 6.15.06 update on 06GRC power costs.xls Chart 3_NIM Summary 3 2" xfId="37037"/>
    <cellStyle name="_VC 6.15.06 update on 06GRC power costs.xls Chart 3_NIM Summary 3 2 2" xfId="37038"/>
    <cellStyle name="_VC 6.15.06 update on 06GRC power costs.xls Chart 3_NIM Summary 3 3" xfId="37039"/>
    <cellStyle name="_VC 6.15.06 update on 06GRC power costs.xls Chart 3_NIM Summary 30" xfId="37040"/>
    <cellStyle name="_VC 6.15.06 update on 06GRC power costs.xls Chart 3_NIM Summary 30 2" xfId="37041"/>
    <cellStyle name="_VC 6.15.06 update on 06GRC power costs.xls Chart 3_NIM Summary 30 3" xfId="37042"/>
    <cellStyle name="_VC 6.15.06 update on 06GRC power costs.xls Chart 3_NIM Summary 31" xfId="37043"/>
    <cellStyle name="_VC 6.15.06 update on 06GRC power costs.xls Chart 3_NIM Summary 31 2" xfId="37044"/>
    <cellStyle name="_VC 6.15.06 update on 06GRC power costs.xls Chart 3_NIM Summary 31 3" xfId="37045"/>
    <cellStyle name="_VC 6.15.06 update on 06GRC power costs.xls Chart 3_NIM Summary 32" xfId="37046"/>
    <cellStyle name="_VC 6.15.06 update on 06GRC power costs.xls Chart 3_NIM Summary 32 2" xfId="37047"/>
    <cellStyle name="_VC 6.15.06 update on 06GRC power costs.xls Chart 3_NIM Summary 33" xfId="37048"/>
    <cellStyle name="_VC 6.15.06 update on 06GRC power costs.xls Chart 3_NIM Summary 33 2" xfId="37049"/>
    <cellStyle name="_VC 6.15.06 update on 06GRC power costs.xls Chart 3_NIM Summary 34" xfId="37050"/>
    <cellStyle name="_VC 6.15.06 update on 06GRC power costs.xls Chart 3_NIM Summary 34 2" xfId="37051"/>
    <cellStyle name="_VC 6.15.06 update on 06GRC power costs.xls Chart 3_NIM Summary 35" xfId="37052"/>
    <cellStyle name="_VC 6.15.06 update on 06GRC power costs.xls Chart 3_NIM Summary 35 2" xfId="37053"/>
    <cellStyle name="_VC 6.15.06 update on 06GRC power costs.xls Chart 3_NIM Summary 36" xfId="37054"/>
    <cellStyle name="_VC 6.15.06 update on 06GRC power costs.xls Chart 3_NIM Summary 36 2" xfId="37055"/>
    <cellStyle name="_VC 6.15.06 update on 06GRC power costs.xls Chart 3_NIM Summary 37" xfId="37056"/>
    <cellStyle name="_VC 6.15.06 update on 06GRC power costs.xls Chart 3_NIM Summary 37 2" xfId="37057"/>
    <cellStyle name="_VC 6.15.06 update on 06GRC power costs.xls Chart 3_NIM Summary 38" xfId="37058"/>
    <cellStyle name="_VC 6.15.06 update on 06GRC power costs.xls Chart 3_NIM Summary 38 2" xfId="37059"/>
    <cellStyle name="_VC 6.15.06 update on 06GRC power costs.xls Chart 3_NIM Summary 39" xfId="37060"/>
    <cellStyle name="_VC 6.15.06 update on 06GRC power costs.xls Chart 3_NIM Summary 39 2" xfId="37061"/>
    <cellStyle name="_VC 6.15.06 update on 06GRC power costs.xls Chart 3_NIM Summary 4" xfId="7932"/>
    <cellStyle name="_VC 6.15.06 update on 06GRC power costs.xls Chart 3_NIM Summary 4 2" xfId="37062"/>
    <cellStyle name="_VC 6.15.06 update on 06GRC power costs.xls Chart 3_NIM Summary 4 2 2" xfId="37063"/>
    <cellStyle name="_VC 6.15.06 update on 06GRC power costs.xls Chart 3_NIM Summary 4 3" xfId="37064"/>
    <cellStyle name="_VC 6.15.06 update on 06GRC power costs.xls Chart 3_NIM Summary 40" xfId="37065"/>
    <cellStyle name="_VC 6.15.06 update on 06GRC power costs.xls Chart 3_NIM Summary 40 2" xfId="37066"/>
    <cellStyle name="_VC 6.15.06 update on 06GRC power costs.xls Chart 3_NIM Summary 41" xfId="37067"/>
    <cellStyle name="_VC 6.15.06 update on 06GRC power costs.xls Chart 3_NIM Summary 41 2" xfId="37068"/>
    <cellStyle name="_VC 6.15.06 update on 06GRC power costs.xls Chart 3_NIM Summary 42" xfId="37069"/>
    <cellStyle name="_VC 6.15.06 update on 06GRC power costs.xls Chart 3_NIM Summary 42 2" xfId="37070"/>
    <cellStyle name="_VC 6.15.06 update on 06GRC power costs.xls Chart 3_NIM Summary 43" xfId="37071"/>
    <cellStyle name="_VC 6.15.06 update on 06GRC power costs.xls Chart 3_NIM Summary 43 2" xfId="37072"/>
    <cellStyle name="_VC 6.15.06 update on 06GRC power costs.xls Chart 3_NIM Summary 44" xfId="37073"/>
    <cellStyle name="_VC 6.15.06 update on 06GRC power costs.xls Chart 3_NIM Summary 44 2" xfId="37074"/>
    <cellStyle name="_VC 6.15.06 update on 06GRC power costs.xls Chart 3_NIM Summary 45" xfId="37075"/>
    <cellStyle name="_VC 6.15.06 update on 06GRC power costs.xls Chart 3_NIM Summary 45 2" xfId="37076"/>
    <cellStyle name="_VC 6.15.06 update on 06GRC power costs.xls Chart 3_NIM Summary 46" xfId="37077"/>
    <cellStyle name="_VC 6.15.06 update on 06GRC power costs.xls Chart 3_NIM Summary 46 2" xfId="37078"/>
    <cellStyle name="_VC 6.15.06 update on 06GRC power costs.xls Chart 3_NIM Summary 47" xfId="37079"/>
    <cellStyle name="_VC 6.15.06 update on 06GRC power costs.xls Chart 3_NIM Summary 47 2" xfId="37080"/>
    <cellStyle name="_VC 6.15.06 update on 06GRC power costs.xls Chart 3_NIM Summary 48" xfId="37081"/>
    <cellStyle name="_VC 6.15.06 update on 06GRC power costs.xls Chart 3_NIM Summary 49" xfId="37082"/>
    <cellStyle name="_VC 6.15.06 update on 06GRC power costs.xls Chart 3_NIM Summary 5" xfId="7933"/>
    <cellStyle name="_VC 6.15.06 update on 06GRC power costs.xls Chart 3_NIM Summary 5 2" xfId="37083"/>
    <cellStyle name="_VC 6.15.06 update on 06GRC power costs.xls Chart 3_NIM Summary 5 2 2" xfId="37084"/>
    <cellStyle name="_VC 6.15.06 update on 06GRC power costs.xls Chart 3_NIM Summary 5 3" xfId="37085"/>
    <cellStyle name="_VC 6.15.06 update on 06GRC power costs.xls Chart 3_NIM Summary 50" xfId="37086"/>
    <cellStyle name="_VC 6.15.06 update on 06GRC power costs.xls Chart 3_NIM Summary 51" xfId="37087"/>
    <cellStyle name="_VC 6.15.06 update on 06GRC power costs.xls Chart 3_NIM Summary 52" xfId="37088"/>
    <cellStyle name="_VC 6.15.06 update on 06GRC power costs.xls Chart 3_NIM Summary 6" xfId="7934"/>
    <cellStyle name="_VC 6.15.06 update on 06GRC power costs.xls Chart 3_NIM Summary 6 2" xfId="37089"/>
    <cellStyle name="_VC 6.15.06 update on 06GRC power costs.xls Chart 3_NIM Summary 6 2 2" xfId="37090"/>
    <cellStyle name="_VC 6.15.06 update on 06GRC power costs.xls Chart 3_NIM Summary 6 3" xfId="37091"/>
    <cellStyle name="_VC 6.15.06 update on 06GRC power costs.xls Chart 3_NIM Summary 7" xfId="7935"/>
    <cellStyle name="_VC 6.15.06 update on 06GRC power costs.xls Chart 3_NIM Summary 7 2" xfId="37092"/>
    <cellStyle name="_VC 6.15.06 update on 06GRC power costs.xls Chart 3_NIM Summary 7 2 2" xfId="37093"/>
    <cellStyle name="_VC 6.15.06 update on 06GRC power costs.xls Chart 3_NIM Summary 7 3" xfId="37094"/>
    <cellStyle name="_VC 6.15.06 update on 06GRC power costs.xls Chart 3_NIM Summary 7 4" xfId="37095"/>
    <cellStyle name="_VC 6.15.06 update on 06GRC power costs.xls Chart 3_NIM Summary 8" xfId="7936"/>
    <cellStyle name="_VC 6.15.06 update on 06GRC power costs.xls Chart 3_NIM Summary 8 2" xfId="37096"/>
    <cellStyle name="_VC 6.15.06 update on 06GRC power costs.xls Chart 3_NIM Summary 8 2 2" xfId="37097"/>
    <cellStyle name="_VC 6.15.06 update on 06GRC power costs.xls Chart 3_NIM Summary 8 3" xfId="37098"/>
    <cellStyle name="_VC 6.15.06 update on 06GRC power costs.xls Chart 3_NIM Summary 8 4" xfId="37099"/>
    <cellStyle name="_VC 6.15.06 update on 06GRC power costs.xls Chart 3_NIM Summary 9" xfId="7937"/>
    <cellStyle name="_VC 6.15.06 update on 06GRC power costs.xls Chart 3_NIM Summary 9 2" xfId="37100"/>
    <cellStyle name="_VC 6.15.06 update on 06GRC power costs.xls Chart 3_NIM Summary 9 2 2" xfId="37101"/>
    <cellStyle name="_VC 6.15.06 update on 06GRC power costs.xls Chart 3_NIM Summary 9 3" xfId="37102"/>
    <cellStyle name="_VC 6.15.06 update on 06GRC power costs.xls Chart 3_NIM Summary 9 4" xfId="37103"/>
    <cellStyle name="_VC 6.15.06 update on 06GRC power costs.xls Chart 3_NIM Summary_DEM-WP(C) ENERG10C--ctn Mid-C_042010 2010GRC" xfId="37104"/>
    <cellStyle name="_VC 6.15.06 update on 06GRC power costs.xls Chart 3_NIM Summary_DEM-WP(C) ENERG10C--ctn Mid-C_042010 2010GRC 2" xfId="37105"/>
    <cellStyle name="_VC 6.15.06 update on 06GRC power costs.xls Chart 3_PCA 10 -  Exhibit D Dec 2011" xfId="37106"/>
    <cellStyle name="_VC 6.15.06 update on 06GRC power costs.xls Chart 3_PCA 10 -  Exhibit D Dec 2011 2" xfId="37107"/>
    <cellStyle name="_VC 6.15.06 update on 06GRC power costs.xls Chart 3_PCA 10 -  Exhibit D from A Kellogg Jan 2011" xfId="7938"/>
    <cellStyle name="_VC 6.15.06 update on 06GRC power costs.xls Chart 3_PCA 10 -  Exhibit D from A Kellogg Jan 2011 2" xfId="37108"/>
    <cellStyle name="_VC 6.15.06 update on 06GRC power costs.xls Chart 3_PCA 10 -  Exhibit D from A Kellogg July 2011" xfId="7939"/>
    <cellStyle name="_VC 6.15.06 update on 06GRC power costs.xls Chart 3_PCA 10 -  Exhibit D from A Kellogg July 2011 2" xfId="37109"/>
    <cellStyle name="_VC 6.15.06 update on 06GRC power costs.xls Chart 3_PCA 10 -  Exhibit D from S Free Rcv'd 12-11" xfId="7940"/>
    <cellStyle name="_VC 6.15.06 update on 06GRC power costs.xls Chart 3_PCA 10 -  Exhibit D from S Free Rcv'd 12-11 2" xfId="37110"/>
    <cellStyle name="_VC 6.15.06 update on 06GRC power costs.xls Chart 3_PCA 11 -  Exhibit D Jan 2012 fr A Kellogg" xfId="37111"/>
    <cellStyle name="_VC 6.15.06 update on 06GRC power costs.xls Chart 3_PCA 11 -  Exhibit D Jan 2012 fr A Kellogg 2" xfId="37112"/>
    <cellStyle name="_VC 6.15.06 update on 06GRC power costs.xls Chart 3_PCA 11 -  Exhibit D Jan 2012 WF" xfId="37113"/>
    <cellStyle name="_VC 6.15.06 update on 06GRC power costs.xls Chart 3_PCA 11 -  Exhibit D Jan 2012 WF 2" xfId="37114"/>
    <cellStyle name="_VC 6.15.06 update on 06GRC power costs.xls Chart 3_PCA 9 -  Exhibit D April 2010" xfId="7941"/>
    <cellStyle name="_VC 6.15.06 update on 06GRC power costs.xls Chart 3_PCA 9 -  Exhibit D April 2010 (3)" xfId="7942"/>
    <cellStyle name="_VC 6.15.06 update on 06GRC power costs.xls Chart 3_PCA 9 -  Exhibit D April 2010 (3) 2" xfId="7943"/>
    <cellStyle name="_VC 6.15.06 update on 06GRC power costs.xls Chart 3_PCA 9 -  Exhibit D April 2010 (3) 2 2" xfId="37115"/>
    <cellStyle name="_VC 6.15.06 update on 06GRC power costs.xls Chart 3_PCA 9 -  Exhibit D April 2010 (3) 2 2 2" xfId="37116"/>
    <cellStyle name="_VC 6.15.06 update on 06GRC power costs.xls Chart 3_PCA 9 -  Exhibit D April 2010 (3) 2 2 2 2" xfId="37117"/>
    <cellStyle name="_VC 6.15.06 update on 06GRC power costs.xls Chart 3_PCA 9 -  Exhibit D April 2010 (3) 2 3" xfId="37118"/>
    <cellStyle name="_VC 6.15.06 update on 06GRC power costs.xls Chart 3_PCA 9 -  Exhibit D April 2010 (3) 2 3 2" xfId="37119"/>
    <cellStyle name="_VC 6.15.06 update on 06GRC power costs.xls Chart 3_PCA 9 -  Exhibit D April 2010 (3) 2 4" xfId="37120"/>
    <cellStyle name="_VC 6.15.06 update on 06GRC power costs.xls Chart 3_PCA 9 -  Exhibit D April 2010 (3) 2 4 2" xfId="37121"/>
    <cellStyle name="_VC 6.15.06 update on 06GRC power costs.xls Chart 3_PCA 9 -  Exhibit D April 2010 (3) 3" xfId="37122"/>
    <cellStyle name="_VC 6.15.06 update on 06GRC power costs.xls Chart 3_PCA 9 -  Exhibit D April 2010 (3) 3 2" xfId="37123"/>
    <cellStyle name="_VC 6.15.06 update on 06GRC power costs.xls Chart 3_PCA 9 -  Exhibit D April 2010 (3) 3 2 2" xfId="37124"/>
    <cellStyle name="_VC 6.15.06 update on 06GRC power costs.xls Chart 3_PCA 9 -  Exhibit D April 2010 (3) 3 3" xfId="37125"/>
    <cellStyle name="_VC 6.15.06 update on 06GRC power costs.xls Chart 3_PCA 9 -  Exhibit D April 2010 (3) 4" xfId="37126"/>
    <cellStyle name="_VC 6.15.06 update on 06GRC power costs.xls Chart 3_PCA 9 -  Exhibit D April 2010 (3) 4 2" xfId="37127"/>
    <cellStyle name="_VC 6.15.06 update on 06GRC power costs.xls Chart 3_PCA 9 -  Exhibit D April 2010 (3) 4 2 2" xfId="37128"/>
    <cellStyle name="_VC 6.15.06 update on 06GRC power costs.xls Chart 3_PCA 9 -  Exhibit D April 2010 (3) 4 3" xfId="37129"/>
    <cellStyle name="_VC 6.15.06 update on 06GRC power costs.xls Chart 3_PCA 9 -  Exhibit D April 2010 (3) 5" xfId="37130"/>
    <cellStyle name="_VC 6.15.06 update on 06GRC power costs.xls Chart 3_PCA 9 -  Exhibit D April 2010 (3) 5 2" xfId="37131"/>
    <cellStyle name="_VC 6.15.06 update on 06GRC power costs.xls Chart 3_PCA 9 -  Exhibit D April 2010 (3) 6" xfId="37132"/>
    <cellStyle name="_VC 6.15.06 update on 06GRC power costs.xls Chart 3_PCA 9 -  Exhibit D April 2010 (3) 6 2" xfId="37133"/>
    <cellStyle name="_VC 6.15.06 update on 06GRC power costs.xls Chart 3_PCA 9 -  Exhibit D April 2010 (3)_DEM-WP(C) ENERG10C--ctn Mid-C_042010 2010GRC" xfId="37134"/>
    <cellStyle name="_VC 6.15.06 update on 06GRC power costs.xls Chart 3_PCA 9 -  Exhibit D April 2010 (3)_DEM-WP(C) ENERG10C--ctn Mid-C_042010 2010GRC 2" xfId="37135"/>
    <cellStyle name="_VC 6.15.06 update on 06GRC power costs.xls Chart 3_PCA 9 -  Exhibit D April 2010 2" xfId="7944"/>
    <cellStyle name="_VC 6.15.06 update on 06GRC power costs.xls Chart 3_PCA 9 -  Exhibit D April 2010 2 2" xfId="37136"/>
    <cellStyle name="_VC 6.15.06 update on 06GRC power costs.xls Chart 3_PCA 9 -  Exhibit D April 2010 3" xfId="7945"/>
    <cellStyle name="_VC 6.15.06 update on 06GRC power costs.xls Chart 3_PCA 9 -  Exhibit D April 2010 3 2" xfId="37137"/>
    <cellStyle name="_VC 6.15.06 update on 06GRC power costs.xls Chart 3_PCA 9 -  Exhibit D April 2010 4" xfId="37138"/>
    <cellStyle name="_VC 6.15.06 update on 06GRC power costs.xls Chart 3_PCA 9 -  Exhibit D April 2010 4 2" xfId="37139"/>
    <cellStyle name="_VC 6.15.06 update on 06GRC power costs.xls Chart 3_PCA 9 -  Exhibit D April 2010 5" xfId="37140"/>
    <cellStyle name="_VC 6.15.06 update on 06GRC power costs.xls Chart 3_PCA 9 -  Exhibit D April 2010 5 2" xfId="37141"/>
    <cellStyle name="_VC 6.15.06 update on 06GRC power costs.xls Chart 3_PCA 9 -  Exhibit D April 2010 6" xfId="37142"/>
    <cellStyle name="_VC 6.15.06 update on 06GRC power costs.xls Chart 3_PCA 9 -  Exhibit D April 2010 6 2" xfId="37143"/>
    <cellStyle name="_VC 6.15.06 update on 06GRC power costs.xls Chart 3_PCA 9 -  Exhibit D April 2010 7" xfId="37144"/>
    <cellStyle name="_VC 6.15.06 update on 06GRC power costs.xls Chart 3_PCA 9 -  Exhibit D Nov 2010" xfId="7946"/>
    <cellStyle name="_VC 6.15.06 update on 06GRC power costs.xls Chart 3_PCA 9 -  Exhibit D Nov 2010 2" xfId="7947"/>
    <cellStyle name="_VC 6.15.06 update on 06GRC power costs.xls Chart 3_PCA 9 -  Exhibit D Nov 2010 2 2" xfId="37145"/>
    <cellStyle name="_VC 6.15.06 update on 06GRC power costs.xls Chart 3_PCA 9 -  Exhibit D Nov 2010 3" xfId="37146"/>
    <cellStyle name="_VC 6.15.06 update on 06GRC power costs.xls Chart 3_PCA 9 - Exhibit D at August 2010" xfId="7948"/>
    <cellStyle name="_VC 6.15.06 update on 06GRC power costs.xls Chart 3_PCA 9 - Exhibit D at August 2010 2" xfId="7949"/>
    <cellStyle name="_VC 6.15.06 update on 06GRC power costs.xls Chart 3_PCA 9 - Exhibit D at August 2010 2 2" xfId="37147"/>
    <cellStyle name="_VC 6.15.06 update on 06GRC power costs.xls Chart 3_PCA 9 - Exhibit D at August 2010 3" xfId="37148"/>
    <cellStyle name="_VC 6.15.06 update on 06GRC power costs.xls Chart 3_PCA 9 - Exhibit D June 2010 GRC" xfId="7950"/>
    <cellStyle name="_VC 6.15.06 update on 06GRC power costs.xls Chart 3_PCA 9 - Exhibit D June 2010 GRC 2" xfId="7951"/>
    <cellStyle name="_VC 6.15.06 update on 06GRC power costs.xls Chart 3_PCA 9 - Exhibit D June 2010 GRC 2 2" xfId="37149"/>
    <cellStyle name="_VC 6.15.06 update on 06GRC power costs.xls Chart 3_PCA 9 - Exhibit D June 2010 GRC 3" xfId="37150"/>
    <cellStyle name="_VC 6.15.06 update on 06GRC power costs.xls Chart 3_Power Costs - Comparison bx Rbtl-Staff-Jt-PC" xfId="7952"/>
    <cellStyle name="_VC 6.15.06 update on 06GRC power costs.xls Chart 3_Power Costs - Comparison bx Rbtl-Staff-Jt-PC 2" xfId="7953"/>
    <cellStyle name="_VC 6.15.06 update on 06GRC power costs.xls Chart 3_Power Costs - Comparison bx Rbtl-Staff-Jt-PC 2 2" xfId="7954"/>
    <cellStyle name="_VC 6.15.06 update on 06GRC power costs.xls Chart 3_Power Costs - Comparison bx Rbtl-Staff-Jt-PC 2 2 2" xfId="37151"/>
    <cellStyle name="_VC 6.15.06 update on 06GRC power costs.xls Chart 3_Power Costs - Comparison bx Rbtl-Staff-Jt-PC 2 2 2 2" xfId="37152"/>
    <cellStyle name="_VC 6.15.06 update on 06GRC power costs.xls Chart 3_Power Costs - Comparison bx Rbtl-Staff-Jt-PC 2 3" xfId="7955"/>
    <cellStyle name="_VC 6.15.06 update on 06GRC power costs.xls Chart 3_Power Costs - Comparison bx Rbtl-Staff-Jt-PC 2 3 2" xfId="37153"/>
    <cellStyle name="_VC 6.15.06 update on 06GRC power costs.xls Chart 3_Power Costs - Comparison bx Rbtl-Staff-Jt-PC 2 4" xfId="37154"/>
    <cellStyle name="_VC 6.15.06 update on 06GRC power costs.xls Chart 3_Power Costs - Comparison bx Rbtl-Staff-Jt-PC 2 4 2" xfId="37155"/>
    <cellStyle name="_VC 6.15.06 update on 06GRC power costs.xls Chart 3_Power Costs - Comparison bx Rbtl-Staff-Jt-PC 3" xfId="7956"/>
    <cellStyle name="_VC 6.15.06 update on 06GRC power costs.xls Chart 3_Power Costs - Comparison bx Rbtl-Staff-Jt-PC 3 2" xfId="37156"/>
    <cellStyle name="_VC 6.15.06 update on 06GRC power costs.xls Chart 3_Power Costs - Comparison bx Rbtl-Staff-Jt-PC 3 2 2" xfId="37157"/>
    <cellStyle name="_VC 6.15.06 update on 06GRC power costs.xls Chart 3_Power Costs - Comparison bx Rbtl-Staff-Jt-PC 3 3" xfId="37158"/>
    <cellStyle name="_VC 6.15.06 update on 06GRC power costs.xls Chart 3_Power Costs - Comparison bx Rbtl-Staff-Jt-PC 4" xfId="7957"/>
    <cellStyle name="_VC 6.15.06 update on 06GRC power costs.xls Chart 3_Power Costs - Comparison bx Rbtl-Staff-Jt-PC 4 2" xfId="37159"/>
    <cellStyle name="_VC 6.15.06 update on 06GRC power costs.xls Chart 3_Power Costs - Comparison bx Rbtl-Staff-Jt-PC 4 2 2" xfId="37160"/>
    <cellStyle name="_VC 6.15.06 update on 06GRC power costs.xls Chart 3_Power Costs - Comparison bx Rbtl-Staff-Jt-PC 4 3" xfId="37161"/>
    <cellStyle name="_VC 6.15.06 update on 06GRC power costs.xls Chart 3_Power Costs - Comparison bx Rbtl-Staff-Jt-PC 5" xfId="37162"/>
    <cellStyle name="_VC 6.15.06 update on 06GRC power costs.xls Chart 3_Power Costs - Comparison bx Rbtl-Staff-Jt-PC 5 2" xfId="37163"/>
    <cellStyle name="_VC 6.15.06 update on 06GRC power costs.xls Chart 3_Power Costs - Comparison bx Rbtl-Staff-Jt-PC 6" xfId="37164"/>
    <cellStyle name="_VC 6.15.06 update on 06GRC power costs.xls Chart 3_Power Costs - Comparison bx Rbtl-Staff-Jt-PC 6 2" xfId="37165"/>
    <cellStyle name="_VC 6.15.06 update on 06GRC power costs.xls Chart 3_Power Costs - Comparison bx Rbtl-Staff-Jt-PC_Adj Bench DR 3 for Initial Briefs (Electric)" xfId="7958"/>
    <cellStyle name="_VC 6.15.06 update on 06GRC power costs.xls Chart 3_Power Costs - Comparison bx Rbtl-Staff-Jt-PC_Adj Bench DR 3 for Initial Briefs (Electric) 2" xfId="7959"/>
    <cellStyle name="_VC 6.15.06 update on 06GRC power costs.xls Chart 3_Power Costs - Comparison bx Rbtl-Staff-Jt-PC_Adj Bench DR 3 for Initial Briefs (Electric) 2 2" xfId="7960"/>
    <cellStyle name="_VC 6.15.06 update on 06GRC power costs.xls Chart 3_Power Costs - Comparison bx Rbtl-Staff-Jt-PC_Adj Bench DR 3 for Initial Briefs (Electric) 2 2 2" xfId="37166"/>
    <cellStyle name="_VC 6.15.06 update on 06GRC power costs.xls Chart 3_Power Costs - Comparison bx Rbtl-Staff-Jt-PC_Adj Bench DR 3 for Initial Briefs (Electric) 2 2 2 2" xfId="37167"/>
    <cellStyle name="_VC 6.15.06 update on 06GRC power costs.xls Chart 3_Power Costs - Comparison bx Rbtl-Staff-Jt-PC_Adj Bench DR 3 for Initial Briefs (Electric) 2 3" xfId="7961"/>
    <cellStyle name="_VC 6.15.06 update on 06GRC power costs.xls Chart 3_Power Costs - Comparison bx Rbtl-Staff-Jt-PC_Adj Bench DR 3 for Initial Briefs (Electric) 2 3 2" xfId="37168"/>
    <cellStyle name="_VC 6.15.06 update on 06GRC power costs.xls Chart 3_Power Costs - Comparison bx Rbtl-Staff-Jt-PC_Adj Bench DR 3 for Initial Briefs (Electric) 2 4" xfId="37169"/>
    <cellStyle name="_VC 6.15.06 update on 06GRC power costs.xls Chart 3_Power Costs - Comparison bx Rbtl-Staff-Jt-PC_Adj Bench DR 3 for Initial Briefs (Electric) 2 4 2" xfId="37170"/>
    <cellStyle name="_VC 6.15.06 update on 06GRC power costs.xls Chart 3_Power Costs - Comparison bx Rbtl-Staff-Jt-PC_Adj Bench DR 3 for Initial Briefs (Electric) 3" xfId="7962"/>
    <cellStyle name="_VC 6.15.06 update on 06GRC power costs.xls Chart 3_Power Costs - Comparison bx Rbtl-Staff-Jt-PC_Adj Bench DR 3 for Initial Briefs (Electric) 3 2" xfId="37171"/>
    <cellStyle name="_VC 6.15.06 update on 06GRC power costs.xls Chart 3_Power Costs - Comparison bx Rbtl-Staff-Jt-PC_Adj Bench DR 3 for Initial Briefs (Electric) 3 2 2" xfId="37172"/>
    <cellStyle name="_VC 6.15.06 update on 06GRC power costs.xls Chart 3_Power Costs - Comparison bx Rbtl-Staff-Jt-PC_Adj Bench DR 3 for Initial Briefs (Electric) 3 3" xfId="37173"/>
    <cellStyle name="_VC 6.15.06 update on 06GRC power costs.xls Chart 3_Power Costs - Comparison bx Rbtl-Staff-Jt-PC_Adj Bench DR 3 for Initial Briefs (Electric) 4" xfId="7963"/>
    <cellStyle name="_VC 6.15.06 update on 06GRC power costs.xls Chart 3_Power Costs - Comparison bx Rbtl-Staff-Jt-PC_Adj Bench DR 3 for Initial Briefs (Electric) 4 2" xfId="37174"/>
    <cellStyle name="_VC 6.15.06 update on 06GRC power costs.xls Chart 3_Power Costs - Comparison bx Rbtl-Staff-Jt-PC_Adj Bench DR 3 for Initial Briefs (Electric) 4 2 2" xfId="37175"/>
    <cellStyle name="_VC 6.15.06 update on 06GRC power costs.xls Chart 3_Power Costs - Comparison bx Rbtl-Staff-Jt-PC_Adj Bench DR 3 for Initial Briefs (Electric) 4 3" xfId="37176"/>
    <cellStyle name="_VC 6.15.06 update on 06GRC power costs.xls Chart 3_Power Costs - Comparison bx Rbtl-Staff-Jt-PC_Adj Bench DR 3 for Initial Briefs (Electric) 5" xfId="37177"/>
    <cellStyle name="_VC 6.15.06 update on 06GRC power costs.xls Chart 3_Power Costs - Comparison bx Rbtl-Staff-Jt-PC_Adj Bench DR 3 for Initial Briefs (Electric) 5 2" xfId="37178"/>
    <cellStyle name="_VC 6.15.06 update on 06GRC power costs.xls Chart 3_Power Costs - Comparison bx Rbtl-Staff-Jt-PC_Adj Bench DR 3 for Initial Briefs (Electric) 6" xfId="37179"/>
    <cellStyle name="_VC 6.15.06 update on 06GRC power costs.xls Chart 3_Power Costs - Comparison bx Rbtl-Staff-Jt-PC_Adj Bench DR 3 for Initial Briefs (Electric) 6 2" xfId="37180"/>
    <cellStyle name="_VC 6.15.06 update on 06GRC power costs.xls Chart 3_Power Costs - Comparison bx Rbtl-Staff-Jt-PC_Adj Bench DR 3 for Initial Briefs (Electric)_DEM-WP(C) ENERG10C--ctn Mid-C_042010 2010GRC" xfId="37181"/>
    <cellStyle name="_VC 6.15.06 update on 06GRC power costs.xls Chart 3_Power Costs - Comparison bx Rbtl-Staff-Jt-PC_Adj Bench DR 3 for Initial Briefs (Electric)_DEM-WP(C) ENERG10C--ctn Mid-C_042010 2010GRC 2" xfId="37182"/>
    <cellStyle name="_VC 6.15.06 update on 06GRC power costs.xls Chart 3_Power Costs - Comparison bx Rbtl-Staff-Jt-PC_DEM-WP(C) ENERG10C--ctn Mid-C_042010 2010GRC" xfId="37183"/>
    <cellStyle name="_VC 6.15.06 update on 06GRC power costs.xls Chart 3_Power Costs - Comparison bx Rbtl-Staff-Jt-PC_DEM-WP(C) ENERG10C--ctn Mid-C_042010 2010GRC 2" xfId="37184"/>
    <cellStyle name="_VC 6.15.06 update on 06GRC power costs.xls Chart 3_Power Costs - Comparison bx Rbtl-Staff-Jt-PC_Electric Rev Req Model (2009 GRC) Rebuttal" xfId="7964"/>
    <cellStyle name="_VC 6.15.06 update on 06GRC power costs.xls Chart 3_Power Costs - Comparison bx Rbtl-Staff-Jt-PC_Electric Rev Req Model (2009 GRC) Rebuttal 2" xfId="7965"/>
    <cellStyle name="_VC 6.15.06 update on 06GRC power costs.xls Chart 3_Power Costs - Comparison bx Rbtl-Staff-Jt-PC_Electric Rev Req Model (2009 GRC) Rebuttal 2 2" xfId="7966"/>
    <cellStyle name="_VC 6.15.06 update on 06GRC power costs.xls Chart 3_Power Costs - Comparison bx Rbtl-Staff-Jt-PC_Electric Rev Req Model (2009 GRC) Rebuttal 2 2 2" xfId="37185"/>
    <cellStyle name="_VC 6.15.06 update on 06GRC power costs.xls Chart 3_Power Costs - Comparison bx Rbtl-Staff-Jt-PC_Electric Rev Req Model (2009 GRC) Rebuttal 2 3" xfId="7967"/>
    <cellStyle name="_VC 6.15.06 update on 06GRC power costs.xls Chart 3_Power Costs - Comparison bx Rbtl-Staff-Jt-PC_Electric Rev Req Model (2009 GRC) Rebuttal 3" xfId="7968"/>
    <cellStyle name="_VC 6.15.06 update on 06GRC power costs.xls Chart 3_Power Costs - Comparison bx Rbtl-Staff-Jt-PC_Electric Rev Req Model (2009 GRC) Rebuttal 3 2" xfId="37186"/>
    <cellStyle name="_VC 6.15.06 update on 06GRC power costs.xls Chart 3_Power Costs - Comparison bx Rbtl-Staff-Jt-PC_Electric Rev Req Model (2009 GRC) Rebuttal 4" xfId="7969"/>
    <cellStyle name="_VC 6.15.06 update on 06GRC power costs.xls Chart 3_Power Costs - Comparison bx Rbtl-Staff-Jt-PC_Electric Rev Req Model (2009 GRC) Rebuttal REmoval of New  WH Solar AdjustMI" xfId="7970"/>
    <cellStyle name="_VC 6.15.06 update on 06GRC power costs.xls Chart 3_Power Costs - Comparison bx Rbtl-Staff-Jt-PC_Electric Rev Req Model (2009 GRC) Rebuttal REmoval of New  WH Solar AdjustMI 2" xfId="7971"/>
    <cellStyle name="_VC 6.15.06 update on 06GRC power costs.xls Chart 3_Power Costs - Comparison bx Rbtl-Staff-Jt-PC_Electric Rev Req Model (2009 GRC) Rebuttal REmoval of New  WH Solar AdjustMI 2 2" xfId="7972"/>
    <cellStyle name="_VC 6.15.06 update on 06GRC power costs.xls Chart 3_Power Costs - Comparison bx Rbtl-Staff-Jt-PC_Electric Rev Req Model (2009 GRC) Rebuttal REmoval of New  WH Solar AdjustMI 2 2 2" xfId="37187"/>
    <cellStyle name="_VC 6.15.06 update on 06GRC power costs.xls Chart 3_Power Costs - Comparison bx Rbtl-Staff-Jt-PC_Electric Rev Req Model (2009 GRC) Rebuttal REmoval of New  WH Solar AdjustMI 2 2 2 2" xfId="37188"/>
    <cellStyle name="_VC 6.15.06 update on 06GRC power costs.xls Chart 3_Power Costs - Comparison bx Rbtl-Staff-Jt-PC_Electric Rev Req Model (2009 GRC) Rebuttal REmoval of New  WH Solar AdjustMI 2 3" xfId="7973"/>
    <cellStyle name="_VC 6.15.06 update on 06GRC power costs.xls Chart 3_Power Costs - Comparison bx Rbtl-Staff-Jt-PC_Electric Rev Req Model (2009 GRC) Rebuttal REmoval of New  WH Solar AdjustMI 2 3 2" xfId="37189"/>
    <cellStyle name="_VC 6.15.06 update on 06GRC power costs.xls Chart 3_Power Costs - Comparison bx Rbtl-Staff-Jt-PC_Electric Rev Req Model (2009 GRC) Rebuttal REmoval of New  WH Solar AdjustMI 2 4" xfId="37190"/>
    <cellStyle name="_VC 6.15.06 update on 06GRC power costs.xls Chart 3_Power Costs - Comparison bx Rbtl-Staff-Jt-PC_Electric Rev Req Model (2009 GRC) Rebuttal REmoval of New  WH Solar AdjustMI 2 4 2" xfId="37191"/>
    <cellStyle name="_VC 6.15.06 update on 06GRC power costs.xls Chart 3_Power Costs - Comparison bx Rbtl-Staff-Jt-PC_Electric Rev Req Model (2009 GRC) Rebuttal REmoval of New  WH Solar AdjustMI 3" xfId="7974"/>
    <cellStyle name="_VC 6.15.06 update on 06GRC power costs.xls Chart 3_Power Costs - Comparison bx Rbtl-Staff-Jt-PC_Electric Rev Req Model (2009 GRC) Rebuttal REmoval of New  WH Solar AdjustMI 3 2" xfId="37192"/>
    <cellStyle name="_VC 6.15.06 update on 06GRC power costs.xls Chart 3_Power Costs - Comparison bx Rbtl-Staff-Jt-PC_Electric Rev Req Model (2009 GRC) Rebuttal REmoval of New  WH Solar AdjustMI 3 2 2" xfId="37193"/>
    <cellStyle name="_VC 6.15.06 update on 06GRC power costs.xls Chart 3_Power Costs - Comparison bx Rbtl-Staff-Jt-PC_Electric Rev Req Model (2009 GRC) Rebuttal REmoval of New  WH Solar AdjustMI 3 3" xfId="37194"/>
    <cellStyle name="_VC 6.15.06 update on 06GRC power costs.xls Chart 3_Power Costs - Comparison bx Rbtl-Staff-Jt-PC_Electric Rev Req Model (2009 GRC) Rebuttal REmoval of New  WH Solar AdjustMI 4" xfId="7975"/>
    <cellStyle name="_VC 6.15.06 update on 06GRC power costs.xls Chart 3_Power Costs - Comparison bx Rbtl-Staff-Jt-PC_Electric Rev Req Model (2009 GRC) Rebuttal REmoval of New  WH Solar AdjustMI 4 2" xfId="37195"/>
    <cellStyle name="_VC 6.15.06 update on 06GRC power costs.xls Chart 3_Power Costs - Comparison bx Rbtl-Staff-Jt-PC_Electric Rev Req Model (2009 GRC) Rebuttal REmoval of New  WH Solar AdjustMI 4 2 2" xfId="37196"/>
    <cellStyle name="_VC 6.15.06 update on 06GRC power costs.xls Chart 3_Power Costs - Comparison bx Rbtl-Staff-Jt-PC_Electric Rev Req Model (2009 GRC) Rebuttal REmoval of New  WH Solar AdjustMI 4 3" xfId="37197"/>
    <cellStyle name="_VC 6.15.06 update on 06GRC power costs.xls Chart 3_Power Costs - Comparison bx Rbtl-Staff-Jt-PC_Electric Rev Req Model (2009 GRC) Rebuttal REmoval of New  WH Solar AdjustMI 5" xfId="37198"/>
    <cellStyle name="_VC 6.15.06 update on 06GRC power costs.xls Chart 3_Power Costs - Comparison bx Rbtl-Staff-Jt-PC_Electric Rev Req Model (2009 GRC) Rebuttal REmoval of New  WH Solar AdjustMI 5 2" xfId="37199"/>
    <cellStyle name="_VC 6.15.06 update on 06GRC power costs.xls Chart 3_Power Costs - Comparison bx Rbtl-Staff-Jt-PC_Electric Rev Req Model (2009 GRC) Rebuttal REmoval of New  WH Solar AdjustMI 6" xfId="37200"/>
    <cellStyle name="_VC 6.15.06 update on 06GRC power costs.xls Chart 3_Power Costs - Comparison bx Rbtl-Staff-Jt-PC_Electric Rev Req Model (2009 GRC) Rebuttal REmoval of New  WH Solar AdjustMI 6 2" xfId="37201"/>
    <cellStyle name="_VC 6.15.06 update on 06GRC power costs.xls Chart 3_Power Costs - Comparison bx Rbtl-Staff-Jt-PC_Electric Rev Req Model (2009 GRC) Rebuttal REmoval of New  WH Solar AdjustMI_DEM-WP(C) ENERG10C--ctn Mid-C_042010 2010GRC" xfId="37202"/>
    <cellStyle name="_VC 6.15.06 update on 06GRC power costs.xls Chart 3_Power Costs - Comparison bx Rbtl-Staff-Jt-PC_Electric Rev Req Model (2009 GRC) Rebuttal REmoval of New  WH Solar AdjustMI_DEM-WP(C) ENERG10C--ctn Mid-C_042010 2010GRC 2" xfId="37203"/>
    <cellStyle name="_VC 6.15.06 update on 06GRC power costs.xls Chart 3_Power Costs - Comparison bx Rbtl-Staff-Jt-PC_Electric Rev Req Model (2009 GRC) Revised 01-18-2010" xfId="7976"/>
    <cellStyle name="_VC 6.15.06 update on 06GRC power costs.xls Chart 3_Power Costs - Comparison bx Rbtl-Staff-Jt-PC_Electric Rev Req Model (2009 GRC) Revised 01-18-2010 2" xfId="7977"/>
    <cellStyle name="_VC 6.15.06 update on 06GRC power costs.xls Chart 3_Power Costs - Comparison bx Rbtl-Staff-Jt-PC_Electric Rev Req Model (2009 GRC) Revised 01-18-2010 2 2" xfId="7978"/>
    <cellStyle name="_VC 6.15.06 update on 06GRC power costs.xls Chart 3_Power Costs - Comparison bx Rbtl-Staff-Jt-PC_Electric Rev Req Model (2009 GRC) Revised 01-18-2010 2 2 2" xfId="37204"/>
    <cellStyle name="_VC 6.15.06 update on 06GRC power costs.xls Chart 3_Power Costs - Comparison bx Rbtl-Staff-Jt-PC_Electric Rev Req Model (2009 GRC) Revised 01-18-2010 2 2 2 2" xfId="37205"/>
    <cellStyle name="_VC 6.15.06 update on 06GRC power costs.xls Chart 3_Power Costs - Comparison bx Rbtl-Staff-Jt-PC_Electric Rev Req Model (2009 GRC) Revised 01-18-2010 2 3" xfId="7979"/>
    <cellStyle name="_VC 6.15.06 update on 06GRC power costs.xls Chart 3_Power Costs - Comparison bx Rbtl-Staff-Jt-PC_Electric Rev Req Model (2009 GRC) Revised 01-18-2010 2 3 2" xfId="37206"/>
    <cellStyle name="_VC 6.15.06 update on 06GRC power costs.xls Chart 3_Power Costs - Comparison bx Rbtl-Staff-Jt-PC_Electric Rev Req Model (2009 GRC) Revised 01-18-2010 2 4" xfId="37207"/>
    <cellStyle name="_VC 6.15.06 update on 06GRC power costs.xls Chart 3_Power Costs - Comparison bx Rbtl-Staff-Jt-PC_Electric Rev Req Model (2009 GRC) Revised 01-18-2010 2 4 2" xfId="37208"/>
    <cellStyle name="_VC 6.15.06 update on 06GRC power costs.xls Chart 3_Power Costs - Comparison bx Rbtl-Staff-Jt-PC_Electric Rev Req Model (2009 GRC) Revised 01-18-2010 3" xfId="7980"/>
    <cellStyle name="_VC 6.15.06 update on 06GRC power costs.xls Chart 3_Power Costs - Comparison bx Rbtl-Staff-Jt-PC_Electric Rev Req Model (2009 GRC) Revised 01-18-2010 3 2" xfId="37209"/>
    <cellStyle name="_VC 6.15.06 update on 06GRC power costs.xls Chart 3_Power Costs - Comparison bx Rbtl-Staff-Jt-PC_Electric Rev Req Model (2009 GRC) Revised 01-18-2010 3 2 2" xfId="37210"/>
    <cellStyle name="_VC 6.15.06 update on 06GRC power costs.xls Chart 3_Power Costs - Comparison bx Rbtl-Staff-Jt-PC_Electric Rev Req Model (2009 GRC) Revised 01-18-2010 3 3" xfId="37211"/>
    <cellStyle name="_VC 6.15.06 update on 06GRC power costs.xls Chart 3_Power Costs - Comparison bx Rbtl-Staff-Jt-PC_Electric Rev Req Model (2009 GRC) Revised 01-18-2010 4" xfId="7981"/>
    <cellStyle name="_VC 6.15.06 update on 06GRC power costs.xls Chart 3_Power Costs - Comparison bx Rbtl-Staff-Jt-PC_Electric Rev Req Model (2009 GRC) Revised 01-18-2010 4 2" xfId="37212"/>
    <cellStyle name="_VC 6.15.06 update on 06GRC power costs.xls Chart 3_Power Costs - Comparison bx Rbtl-Staff-Jt-PC_Electric Rev Req Model (2009 GRC) Revised 01-18-2010 4 2 2" xfId="37213"/>
    <cellStyle name="_VC 6.15.06 update on 06GRC power costs.xls Chart 3_Power Costs - Comparison bx Rbtl-Staff-Jt-PC_Electric Rev Req Model (2009 GRC) Revised 01-18-2010 4 3" xfId="37214"/>
    <cellStyle name="_VC 6.15.06 update on 06GRC power costs.xls Chart 3_Power Costs - Comparison bx Rbtl-Staff-Jt-PC_Electric Rev Req Model (2009 GRC) Revised 01-18-2010 5" xfId="37215"/>
    <cellStyle name="_VC 6.15.06 update on 06GRC power costs.xls Chart 3_Power Costs - Comparison bx Rbtl-Staff-Jt-PC_Electric Rev Req Model (2009 GRC) Revised 01-18-2010 5 2" xfId="37216"/>
    <cellStyle name="_VC 6.15.06 update on 06GRC power costs.xls Chart 3_Power Costs - Comparison bx Rbtl-Staff-Jt-PC_Electric Rev Req Model (2009 GRC) Revised 01-18-2010 6" xfId="37217"/>
    <cellStyle name="_VC 6.15.06 update on 06GRC power costs.xls Chart 3_Power Costs - Comparison bx Rbtl-Staff-Jt-PC_Electric Rev Req Model (2009 GRC) Revised 01-18-2010 6 2" xfId="37218"/>
    <cellStyle name="_VC 6.15.06 update on 06GRC power costs.xls Chart 3_Power Costs - Comparison bx Rbtl-Staff-Jt-PC_Electric Rev Req Model (2009 GRC) Revised 01-18-2010_DEM-WP(C) ENERG10C--ctn Mid-C_042010 2010GRC" xfId="37219"/>
    <cellStyle name="_VC 6.15.06 update on 06GRC power costs.xls Chart 3_Power Costs - Comparison bx Rbtl-Staff-Jt-PC_Electric Rev Req Model (2009 GRC) Revised 01-18-2010_DEM-WP(C) ENERG10C--ctn Mid-C_042010 2010GRC 2" xfId="37220"/>
    <cellStyle name="_VC 6.15.06 update on 06GRC power costs.xls Chart 3_Power Costs - Comparison bx Rbtl-Staff-Jt-PC_Final Order Electric EXHIBIT A-1" xfId="7982"/>
    <cellStyle name="_VC 6.15.06 update on 06GRC power costs.xls Chart 3_Power Costs - Comparison bx Rbtl-Staff-Jt-PC_Final Order Electric EXHIBIT A-1 2" xfId="7983"/>
    <cellStyle name="_VC 6.15.06 update on 06GRC power costs.xls Chart 3_Power Costs - Comparison bx Rbtl-Staff-Jt-PC_Final Order Electric EXHIBIT A-1 2 2" xfId="7984"/>
    <cellStyle name="_VC 6.15.06 update on 06GRC power costs.xls Chart 3_Power Costs - Comparison bx Rbtl-Staff-Jt-PC_Final Order Electric EXHIBIT A-1 2 2 2" xfId="37221"/>
    <cellStyle name="_VC 6.15.06 update on 06GRC power costs.xls Chart 3_Power Costs - Comparison bx Rbtl-Staff-Jt-PC_Final Order Electric EXHIBIT A-1 2 3" xfId="7985"/>
    <cellStyle name="_VC 6.15.06 update on 06GRC power costs.xls Chart 3_Power Costs - Comparison bx Rbtl-Staff-Jt-PC_Final Order Electric EXHIBIT A-1 3" xfId="7986"/>
    <cellStyle name="_VC 6.15.06 update on 06GRC power costs.xls Chart 3_Power Costs - Comparison bx Rbtl-Staff-Jt-PC_Final Order Electric EXHIBIT A-1 3 2" xfId="37222"/>
    <cellStyle name="_VC 6.15.06 update on 06GRC power costs.xls Chart 3_Power Costs - Comparison bx Rbtl-Staff-Jt-PC_Final Order Electric EXHIBIT A-1 3 2 2" xfId="37223"/>
    <cellStyle name="_VC 6.15.06 update on 06GRC power costs.xls Chart 3_Power Costs - Comparison bx Rbtl-Staff-Jt-PC_Final Order Electric EXHIBIT A-1 3 3" xfId="37224"/>
    <cellStyle name="_VC 6.15.06 update on 06GRC power costs.xls Chart 3_Power Costs - Comparison bx Rbtl-Staff-Jt-PC_Final Order Electric EXHIBIT A-1 4" xfId="7987"/>
    <cellStyle name="_VC 6.15.06 update on 06GRC power costs.xls Chart 3_Power Costs - Comparison bx Rbtl-Staff-Jt-PC_Final Order Electric EXHIBIT A-1 4 2" xfId="37225"/>
    <cellStyle name="_VC 6.15.06 update on 06GRC power costs.xls Chart 3_Power Costs - Comparison bx Rbtl-Staff-Jt-PC_Final Order Electric EXHIBIT A-1 5" xfId="37226"/>
    <cellStyle name="_VC 6.15.06 update on 06GRC power costs.xls Chart 3_Power Costs - Comparison bx Rbtl-Staff-Jt-PC_Final Order Electric EXHIBIT A-1 6" xfId="37227"/>
    <cellStyle name="_VC 6.15.06 update on 06GRC power costs.xls Chart 3_Production Adj 4.37" xfId="7988"/>
    <cellStyle name="_VC 6.15.06 update on 06GRC power costs.xls Chart 3_Production Adj 4.37 2" xfId="7989"/>
    <cellStyle name="_VC 6.15.06 update on 06GRC power costs.xls Chart 3_Production Adj 4.37 2 2" xfId="7990"/>
    <cellStyle name="_VC 6.15.06 update on 06GRC power costs.xls Chart 3_Production Adj 4.37 2 2 2" xfId="37228"/>
    <cellStyle name="_VC 6.15.06 update on 06GRC power costs.xls Chart 3_Production Adj 4.37 2 3" xfId="7991"/>
    <cellStyle name="_VC 6.15.06 update on 06GRC power costs.xls Chart 3_Production Adj 4.37 3" xfId="7992"/>
    <cellStyle name="_VC 6.15.06 update on 06GRC power costs.xls Chart 3_Production Adj 4.37 3 2" xfId="37229"/>
    <cellStyle name="_VC 6.15.06 update on 06GRC power costs.xls Chart 3_Production Adj 4.37 4" xfId="37230"/>
    <cellStyle name="_VC 6.15.06 update on 06GRC power costs.xls Chart 3_Purchased Power Adj 4.03" xfId="7993"/>
    <cellStyle name="_VC 6.15.06 update on 06GRC power costs.xls Chart 3_Purchased Power Adj 4.03 2" xfId="7994"/>
    <cellStyle name="_VC 6.15.06 update on 06GRC power costs.xls Chart 3_Purchased Power Adj 4.03 2 2" xfId="7995"/>
    <cellStyle name="_VC 6.15.06 update on 06GRC power costs.xls Chart 3_Purchased Power Adj 4.03 2 2 2" xfId="37231"/>
    <cellStyle name="_VC 6.15.06 update on 06GRC power costs.xls Chart 3_Purchased Power Adj 4.03 2 3" xfId="7996"/>
    <cellStyle name="_VC 6.15.06 update on 06GRC power costs.xls Chart 3_Purchased Power Adj 4.03 3" xfId="7997"/>
    <cellStyle name="_VC 6.15.06 update on 06GRC power costs.xls Chart 3_Purchased Power Adj 4.03 3 2" xfId="37232"/>
    <cellStyle name="_VC 6.15.06 update on 06GRC power costs.xls Chart 3_Purchased Power Adj 4.03 4" xfId="37233"/>
    <cellStyle name="_VC 6.15.06 update on 06GRC power costs.xls Chart 3_Rebuttal Power Costs" xfId="7998"/>
    <cellStyle name="_VC 6.15.06 update on 06GRC power costs.xls Chart 3_Rebuttal Power Costs 2" xfId="7999"/>
    <cellStyle name="_VC 6.15.06 update on 06GRC power costs.xls Chart 3_Rebuttal Power Costs 2 2" xfId="8000"/>
    <cellStyle name="_VC 6.15.06 update on 06GRC power costs.xls Chart 3_Rebuttal Power Costs 2 2 2" xfId="37234"/>
    <cellStyle name="_VC 6.15.06 update on 06GRC power costs.xls Chart 3_Rebuttal Power Costs 2 2 2 2" xfId="37235"/>
    <cellStyle name="_VC 6.15.06 update on 06GRC power costs.xls Chart 3_Rebuttal Power Costs 2 3" xfId="8001"/>
    <cellStyle name="_VC 6.15.06 update on 06GRC power costs.xls Chart 3_Rebuttal Power Costs 2 3 2" xfId="37236"/>
    <cellStyle name="_VC 6.15.06 update on 06GRC power costs.xls Chart 3_Rebuttal Power Costs 2 4" xfId="37237"/>
    <cellStyle name="_VC 6.15.06 update on 06GRC power costs.xls Chart 3_Rebuttal Power Costs 2 4 2" xfId="37238"/>
    <cellStyle name="_VC 6.15.06 update on 06GRC power costs.xls Chart 3_Rebuttal Power Costs 3" xfId="8002"/>
    <cellStyle name="_VC 6.15.06 update on 06GRC power costs.xls Chart 3_Rebuttal Power Costs 3 2" xfId="37239"/>
    <cellStyle name="_VC 6.15.06 update on 06GRC power costs.xls Chart 3_Rebuttal Power Costs 3 2 2" xfId="37240"/>
    <cellStyle name="_VC 6.15.06 update on 06GRC power costs.xls Chart 3_Rebuttal Power Costs 3 3" xfId="37241"/>
    <cellStyle name="_VC 6.15.06 update on 06GRC power costs.xls Chart 3_Rebuttal Power Costs 4" xfId="8003"/>
    <cellStyle name="_VC 6.15.06 update on 06GRC power costs.xls Chart 3_Rebuttal Power Costs 4 2" xfId="37242"/>
    <cellStyle name="_VC 6.15.06 update on 06GRC power costs.xls Chart 3_Rebuttal Power Costs 4 2 2" xfId="37243"/>
    <cellStyle name="_VC 6.15.06 update on 06GRC power costs.xls Chart 3_Rebuttal Power Costs 4 3" xfId="37244"/>
    <cellStyle name="_VC 6.15.06 update on 06GRC power costs.xls Chart 3_Rebuttal Power Costs 5" xfId="37245"/>
    <cellStyle name="_VC 6.15.06 update on 06GRC power costs.xls Chart 3_Rebuttal Power Costs 5 2" xfId="37246"/>
    <cellStyle name="_VC 6.15.06 update on 06GRC power costs.xls Chart 3_Rebuttal Power Costs 6" xfId="37247"/>
    <cellStyle name="_VC 6.15.06 update on 06GRC power costs.xls Chart 3_Rebuttal Power Costs 6 2" xfId="37248"/>
    <cellStyle name="_VC 6.15.06 update on 06GRC power costs.xls Chart 3_Rebuttal Power Costs_Adj Bench DR 3 for Initial Briefs (Electric)" xfId="8004"/>
    <cellStyle name="_VC 6.15.06 update on 06GRC power costs.xls Chart 3_Rebuttal Power Costs_Adj Bench DR 3 for Initial Briefs (Electric) 2" xfId="8005"/>
    <cellStyle name="_VC 6.15.06 update on 06GRC power costs.xls Chart 3_Rebuttal Power Costs_Adj Bench DR 3 for Initial Briefs (Electric) 2 2" xfId="8006"/>
    <cellStyle name="_VC 6.15.06 update on 06GRC power costs.xls Chart 3_Rebuttal Power Costs_Adj Bench DR 3 for Initial Briefs (Electric) 2 2 2" xfId="37249"/>
    <cellStyle name="_VC 6.15.06 update on 06GRC power costs.xls Chart 3_Rebuttal Power Costs_Adj Bench DR 3 for Initial Briefs (Electric) 2 2 2 2" xfId="37250"/>
    <cellStyle name="_VC 6.15.06 update on 06GRC power costs.xls Chart 3_Rebuttal Power Costs_Adj Bench DR 3 for Initial Briefs (Electric) 2 3" xfId="8007"/>
    <cellStyle name="_VC 6.15.06 update on 06GRC power costs.xls Chart 3_Rebuttal Power Costs_Adj Bench DR 3 for Initial Briefs (Electric) 2 3 2" xfId="37251"/>
    <cellStyle name="_VC 6.15.06 update on 06GRC power costs.xls Chart 3_Rebuttal Power Costs_Adj Bench DR 3 for Initial Briefs (Electric) 2 4" xfId="37252"/>
    <cellStyle name="_VC 6.15.06 update on 06GRC power costs.xls Chart 3_Rebuttal Power Costs_Adj Bench DR 3 for Initial Briefs (Electric) 2 4 2" xfId="37253"/>
    <cellStyle name="_VC 6.15.06 update on 06GRC power costs.xls Chart 3_Rebuttal Power Costs_Adj Bench DR 3 for Initial Briefs (Electric) 3" xfId="8008"/>
    <cellStyle name="_VC 6.15.06 update on 06GRC power costs.xls Chart 3_Rebuttal Power Costs_Adj Bench DR 3 for Initial Briefs (Electric) 3 2" xfId="37254"/>
    <cellStyle name="_VC 6.15.06 update on 06GRC power costs.xls Chart 3_Rebuttal Power Costs_Adj Bench DR 3 for Initial Briefs (Electric) 3 2 2" xfId="37255"/>
    <cellStyle name="_VC 6.15.06 update on 06GRC power costs.xls Chart 3_Rebuttal Power Costs_Adj Bench DR 3 for Initial Briefs (Electric) 3 3" xfId="37256"/>
    <cellStyle name="_VC 6.15.06 update on 06GRC power costs.xls Chart 3_Rebuttal Power Costs_Adj Bench DR 3 for Initial Briefs (Electric) 4" xfId="8009"/>
    <cellStyle name="_VC 6.15.06 update on 06GRC power costs.xls Chart 3_Rebuttal Power Costs_Adj Bench DR 3 for Initial Briefs (Electric) 4 2" xfId="37257"/>
    <cellStyle name="_VC 6.15.06 update on 06GRC power costs.xls Chart 3_Rebuttal Power Costs_Adj Bench DR 3 for Initial Briefs (Electric) 4 2 2" xfId="37258"/>
    <cellStyle name="_VC 6.15.06 update on 06GRC power costs.xls Chart 3_Rebuttal Power Costs_Adj Bench DR 3 for Initial Briefs (Electric) 4 3" xfId="37259"/>
    <cellStyle name="_VC 6.15.06 update on 06GRC power costs.xls Chart 3_Rebuttal Power Costs_Adj Bench DR 3 for Initial Briefs (Electric) 5" xfId="37260"/>
    <cellStyle name="_VC 6.15.06 update on 06GRC power costs.xls Chart 3_Rebuttal Power Costs_Adj Bench DR 3 for Initial Briefs (Electric) 5 2" xfId="37261"/>
    <cellStyle name="_VC 6.15.06 update on 06GRC power costs.xls Chart 3_Rebuttal Power Costs_Adj Bench DR 3 for Initial Briefs (Electric) 6" xfId="37262"/>
    <cellStyle name="_VC 6.15.06 update on 06GRC power costs.xls Chart 3_Rebuttal Power Costs_Adj Bench DR 3 for Initial Briefs (Electric) 6 2" xfId="37263"/>
    <cellStyle name="_VC 6.15.06 update on 06GRC power costs.xls Chart 3_Rebuttal Power Costs_Adj Bench DR 3 for Initial Briefs (Electric)_DEM-WP(C) ENERG10C--ctn Mid-C_042010 2010GRC" xfId="37264"/>
    <cellStyle name="_VC 6.15.06 update on 06GRC power costs.xls Chart 3_Rebuttal Power Costs_Adj Bench DR 3 for Initial Briefs (Electric)_DEM-WP(C) ENERG10C--ctn Mid-C_042010 2010GRC 2" xfId="37265"/>
    <cellStyle name="_VC 6.15.06 update on 06GRC power costs.xls Chart 3_Rebuttal Power Costs_DEM-WP(C) ENERG10C--ctn Mid-C_042010 2010GRC" xfId="37266"/>
    <cellStyle name="_VC 6.15.06 update on 06GRC power costs.xls Chart 3_Rebuttal Power Costs_DEM-WP(C) ENERG10C--ctn Mid-C_042010 2010GRC 2" xfId="37267"/>
    <cellStyle name="_VC 6.15.06 update on 06GRC power costs.xls Chart 3_Rebuttal Power Costs_Electric Rev Req Model (2009 GRC) Rebuttal" xfId="8010"/>
    <cellStyle name="_VC 6.15.06 update on 06GRC power costs.xls Chart 3_Rebuttal Power Costs_Electric Rev Req Model (2009 GRC) Rebuttal 2" xfId="8011"/>
    <cellStyle name="_VC 6.15.06 update on 06GRC power costs.xls Chart 3_Rebuttal Power Costs_Electric Rev Req Model (2009 GRC) Rebuttal 2 2" xfId="8012"/>
    <cellStyle name="_VC 6.15.06 update on 06GRC power costs.xls Chart 3_Rebuttal Power Costs_Electric Rev Req Model (2009 GRC) Rebuttal 2 2 2" xfId="37268"/>
    <cellStyle name="_VC 6.15.06 update on 06GRC power costs.xls Chart 3_Rebuttal Power Costs_Electric Rev Req Model (2009 GRC) Rebuttal 2 3" xfId="8013"/>
    <cellStyle name="_VC 6.15.06 update on 06GRC power costs.xls Chart 3_Rebuttal Power Costs_Electric Rev Req Model (2009 GRC) Rebuttal 3" xfId="8014"/>
    <cellStyle name="_VC 6.15.06 update on 06GRC power costs.xls Chart 3_Rebuttal Power Costs_Electric Rev Req Model (2009 GRC) Rebuttal 3 2" xfId="37269"/>
    <cellStyle name="_VC 6.15.06 update on 06GRC power costs.xls Chart 3_Rebuttal Power Costs_Electric Rev Req Model (2009 GRC) Rebuttal 4" xfId="8015"/>
    <cellStyle name="_VC 6.15.06 update on 06GRC power costs.xls Chart 3_Rebuttal Power Costs_Electric Rev Req Model (2009 GRC) Rebuttal REmoval of New  WH Solar AdjustMI" xfId="8016"/>
    <cellStyle name="_VC 6.15.06 update on 06GRC power costs.xls Chart 3_Rebuttal Power Costs_Electric Rev Req Model (2009 GRC) Rebuttal REmoval of New  WH Solar AdjustMI 2" xfId="8017"/>
    <cellStyle name="_VC 6.15.06 update on 06GRC power costs.xls Chart 3_Rebuttal Power Costs_Electric Rev Req Model (2009 GRC) Rebuttal REmoval of New  WH Solar AdjustMI 2 2" xfId="8018"/>
    <cellStyle name="_VC 6.15.06 update on 06GRC power costs.xls Chart 3_Rebuttal Power Costs_Electric Rev Req Model (2009 GRC) Rebuttal REmoval of New  WH Solar AdjustMI 2 2 2" xfId="37270"/>
    <cellStyle name="_VC 6.15.06 update on 06GRC power costs.xls Chart 3_Rebuttal Power Costs_Electric Rev Req Model (2009 GRC) Rebuttal REmoval of New  WH Solar AdjustMI 2 2 2 2" xfId="37271"/>
    <cellStyle name="_VC 6.15.06 update on 06GRC power costs.xls Chart 3_Rebuttal Power Costs_Electric Rev Req Model (2009 GRC) Rebuttal REmoval of New  WH Solar AdjustMI 2 3" xfId="8019"/>
    <cellStyle name="_VC 6.15.06 update on 06GRC power costs.xls Chart 3_Rebuttal Power Costs_Electric Rev Req Model (2009 GRC) Rebuttal REmoval of New  WH Solar AdjustMI 2 3 2" xfId="37272"/>
    <cellStyle name="_VC 6.15.06 update on 06GRC power costs.xls Chart 3_Rebuttal Power Costs_Electric Rev Req Model (2009 GRC) Rebuttal REmoval of New  WH Solar AdjustMI 2 4" xfId="37273"/>
    <cellStyle name="_VC 6.15.06 update on 06GRC power costs.xls Chart 3_Rebuttal Power Costs_Electric Rev Req Model (2009 GRC) Rebuttal REmoval of New  WH Solar AdjustMI 2 4 2" xfId="37274"/>
    <cellStyle name="_VC 6.15.06 update on 06GRC power costs.xls Chart 3_Rebuttal Power Costs_Electric Rev Req Model (2009 GRC) Rebuttal REmoval of New  WH Solar AdjustMI 3" xfId="8020"/>
    <cellStyle name="_VC 6.15.06 update on 06GRC power costs.xls Chart 3_Rebuttal Power Costs_Electric Rev Req Model (2009 GRC) Rebuttal REmoval of New  WH Solar AdjustMI 3 2" xfId="37275"/>
    <cellStyle name="_VC 6.15.06 update on 06GRC power costs.xls Chart 3_Rebuttal Power Costs_Electric Rev Req Model (2009 GRC) Rebuttal REmoval of New  WH Solar AdjustMI 3 2 2" xfId="37276"/>
    <cellStyle name="_VC 6.15.06 update on 06GRC power costs.xls Chart 3_Rebuttal Power Costs_Electric Rev Req Model (2009 GRC) Rebuttal REmoval of New  WH Solar AdjustMI 3 3" xfId="37277"/>
    <cellStyle name="_VC 6.15.06 update on 06GRC power costs.xls Chart 3_Rebuttal Power Costs_Electric Rev Req Model (2009 GRC) Rebuttal REmoval of New  WH Solar AdjustMI 4" xfId="8021"/>
    <cellStyle name="_VC 6.15.06 update on 06GRC power costs.xls Chart 3_Rebuttal Power Costs_Electric Rev Req Model (2009 GRC) Rebuttal REmoval of New  WH Solar AdjustMI 4 2" xfId="37278"/>
    <cellStyle name="_VC 6.15.06 update on 06GRC power costs.xls Chart 3_Rebuttal Power Costs_Electric Rev Req Model (2009 GRC) Rebuttal REmoval of New  WH Solar AdjustMI 4 2 2" xfId="37279"/>
    <cellStyle name="_VC 6.15.06 update on 06GRC power costs.xls Chart 3_Rebuttal Power Costs_Electric Rev Req Model (2009 GRC) Rebuttal REmoval of New  WH Solar AdjustMI 4 3" xfId="37280"/>
    <cellStyle name="_VC 6.15.06 update on 06GRC power costs.xls Chart 3_Rebuttal Power Costs_Electric Rev Req Model (2009 GRC) Rebuttal REmoval of New  WH Solar AdjustMI 5" xfId="37281"/>
    <cellStyle name="_VC 6.15.06 update on 06GRC power costs.xls Chart 3_Rebuttal Power Costs_Electric Rev Req Model (2009 GRC) Rebuttal REmoval of New  WH Solar AdjustMI 5 2" xfId="37282"/>
    <cellStyle name="_VC 6.15.06 update on 06GRC power costs.xls Chart 3_Rebuttal Power Costs_Electric Rev Req Model (2009 GRC) Rebuttal REmoval of New  WH Solar AdjustMI 6" xfId="37283"/>
    <cellStyle name="_VC 6.15.06 update on 06GRC power costs.xls Chart 3_Rebuttal Power Costs_Electric Rev Req Model (2009 GRC) Rebuttal REmoval of New  WH Solar AdjustMI 6 2" xfId="37284"/>
    <cellStyle name="_VC 6.15.06 update on 06GRC power costs.xls Chart 3_Rebuttal Power Costs_Electric Rev Req Model (2009 GRC) Rebuttal REmoval of New  WH Solar AdjustMI_DEM-WP(C) ENERG10C--ctn Mid-C_042010 2010GRC" xfId="37285"/>
    <cellStyle name="_VC 6.15.06 update on 06GRC power costs.xls Chart 3_Rebuttal Power Costs_Electric Rev Req Model (2009 GRC) Rebuttal REmoval of New  WH Solar AdjustMI_DEM-WP(C) ENERG10C--ctn Mid-C_042010 2010GRC 2" xfId="37286"/>
    <cellStyle name="_VC 6.15.06 update on 06GRC power costs.xls Chart 3_Rebuttal Power Costs_Electric Rev Req Model (2009 GRC) Revised 01-18-2010" xfId="8022"/>
    <cellStyle name="_VC 6.15.06 update on 06GRC power costs.xls Chart 3_Rebuttal Power Costs_Electric Rev Req Model (2009 GRC) Revised 01-18-2010 2" xfId="8023"/>
    <cellStyle name="_VC 6.15.06 update on 06GRC power costs.xls Chart 3_Rebuttal Power Costs_Electric Rev Req Model (2009 GRC) Revised 01-18-2010 2 2" xfId="8024"/>
    <cellStyle name="_VC 6.15.06 update on 06GRC power costs.xls Chart 3_Rebuttal Power Costs_Electric Rev Req Model (2009 GRC) Revised 01-18-2010 2 2 2" xfId="37287"/>
    <cellStyle name="_VC 6.15.06 update on 06GRC power costs.xls Chart 3_Rebuttal Power Costs_Electric Rev Req Model (2009 GRC) Revised 01-18-2010 2 2 2 2" xfId="37288"/>
    <cellStyle name="_VC 6.15.06 update on 06GRC power costs.xls Chart 3_Rebuttal Power Costs_Electric Rev Req Model (2009 GRC) Revised 01-18-2010 2 3" xfId="8025"/>
    <cellStyle name="_VC 6.15.06 update on 06GRC power costs.xls Chart 3_Rebuttal Power Costs_Electric Rev Req Model (2009 GRC) Revised 01-18-2010 2 3 2" xfId="37289"/>
    <cellStyle name="_VC 6.15.06 update on 06GRC power costs.xls Chart 3_Rebuttal Power Costs_Electric Rev Req Model (2009 GRC) Revised 01-18-2010 2 4" xfId="37290"/>
    <cellStyle name="_VC 6.15.06 update on 06GRC power costs.xls Chart 3_Rebuttal Power Costs_Electric Rev Req Model (2009 GRC) Revised 01-18-2010 2 4 2" xfId="37291"/>
    <cellStyle name="_VC 6.15.06 update on 06GRC power costs.xls Chart 3_Rebuttal Power Costs_Electric Rev Req Model (2009 GRC) Revised 01-18-2010 3" xfId="8026"/>
    <cellStyle name="_VC 6.15.06 update on 06GRC power costs.xls Chart 3_Rebuttal Power Costs_Electric Rev Req Model (2009 GRC) Revised 01-18-2010 3 2" xfId="37292"/>
    <cellStyle name="_VC 6.15.06 update on 06GRC power costs.xls Chart 3_Rebuttal Power Costs_Electric Rev Req Model (2009 GRC) Revised 01-18-2010 3 2 2" xfId="37293"/>
    <cellStyle name="_VC 6.15.06 update on 06GRC power costs.xls Chart 3_Rebuttal Power Costs_Electric Rev Req Model (2009 GRC) Revised 01-18-2010 3 3" xfId="37294"/>
    <cellStyle name="_VC 6.15.06 update on 06GRC power costs.xls Chart 3_Rebuttal Power Costs_Electric Rev Req Model (2009 GRC) Revised 01-18-2010 4" xfId="8027"/>
    <cellStyle name="_VC 6.15.06 update on 06GRC power costs.xls Chart 3_Rebuttal Power Costs_Electric Rev Req Model (2009 GRC) Revised 01-18-2010 4 2" xfId="37295"/>
    <cellStyle name="_VC 6.15.06 update on 06GRC power costs.xls Chart 3_Rebuttal Power Costs_Electric Rev Req Model (2009 GRC) Revised 01-18-2010 4 2 2" xfId="37296"/>
    <cellStyle name="_VC 6.15.06 update on 06GRC power costs.xls Chart 3_Rebuttal Power Costs_Electric Rev Req Model (2009 GRC) Revised 01-18-2010 4 3" xfId="37297"/>
    <cellStyle name="_VC 6.15.06 update on 06GRC power costs.xls Chart 3_Rebuttal Power Costs_Electric Rev Req Model (2009 GRC) Revised 01-18-2010 5" xfId="37298"/>
    <cellStyle name="_VC 6.15.06 update on 06GRC power costs.xls Chart 3_Rebuttal Power Costs_Electric Rev Req Model (2009 GRC) Revised 01-18-2010 5 2" xfId="37299"/>
    <cellStyle name="_VC 6.15.06 update on 06GRC power costs.xls Chart 3_Rebuttal Power Costs_Electric Rev Req Model (2009 GRC) Revised 01-18-2010 6" xfId="37300"/>
    <cellStyle name="_VC 6.15.06 update on 06GRC power costs.xls Chart 3_Rebuttal Power Costs_Electric Rev Req Model (2009 GRC) Revised 01-18-2010 6 2" xfId="37301"/>
    <cellStyle name="_VC 6.15.06 update on 06GRC power costs.xls Chart 3_Rebuttal Power Costs_Electric Rev Req Model (2009 GRC) Revised 01-18-2010_DEM-WP(C) ENERG10C--ctn Mid-C_042010 2010GRC" xfId="37302"/>
    <cellStyle name="_VC 6.15.06 update on 06GRC power costs.xls Chart 3_Rebuttal Power Costs_Electric Rev Req Model (2009 GRC) Revised 01-18-2010_DEM-WP(C) ENERG10C--ctn Mid-C_042010 2010GRC 2" xfId="37303"/>
    <cellStyle name="_VC 6.15.06 update on 06GRC power costs.xls Chart 3_Rebuttal Power Costs_Final Order Electric EXHIBIT A-1" xfId="8028"/>
    <cellStyle name="_VC 6.15.06 update on 06GRC power costs.xls Chart 3_Rebuttal Power Costs_Final Order Electric EXHIBIT A-1 2" xfId="8029"/>
    <cellStyle name="_VC 6.15.06 update on 06GRC power costs.xls Chart 3_Rebuttal Power Costs_Final Order Electric EXHIBIT A-1 2 2" xfId="8030"/>
    <cellStyle name="_VC 6.15.06 update on 06GRC power costs.xls Chart 3_Rebuttal Power Costs_Final Order Electric EXHIBIT A-1 2 2 2" xfId="37304"/>
    <cellStyle name="_VC 6.15.06 update on 06GRC power costs.xls Chart 3_Rebuttal Power Costs_Final Order Electric EXHIBIT A-1 2 3" xfId="8031"/>
    <cellStyle name="_VC 6.15.06 update on 06GRC power costs.xls Chart 3_Rebuttal Power Costs_Final Order Electric EXHIBIT A-1 3" xfId="8032"/>
    <cellStyle name="_VC 6.15.06 update on 06GRC power costs.xls Chart 3_Rebuttal Power Costs_Final Order Electric EXHIBIT A-1 3 2" xfId="37305"/>
    <cellStyle name="_VC 6.15.06 update on 06GRC power costs.xls Chart 3_Rebuttal Power Costs_Final Order Electric EXHIBIT A-1 3 2 2" xfId="37306"/>
    <cellStyle name="_VC 6.15.06 update on 06GRC power costs.xls Chart 3_Rebuttal Power Costs_Final Order Electric EXHIBIT A-1 3 3" xfId="37307"/>
    <cellStyle name="_VC 6.15.06 update on 06GRC power costs.xls Chart 3_Rebuttal Power Costs_Final Order Electric EXHIBIT A-1 4" xfId="8033"/>
    <cellStyle name="_VC 6.15.06 update on 06GRC power costs.xls Chart 3_Rebuttal Power Costs_Final Order Electric EXHIBIT A-1 4 2" xfId="37308"/>
    <cellStyle name="_VC 6.15.06 update on 06GRC power costs.xls Chart 3_Rebuttal Power Costs_Final Order Electric EXHIBIT A-1 5" xfId="37309"/>
    <cellStyle name="_VC 6.15.06 update on 06GRC power costs.xls Chart 3_Rebuttal Power Costs_Final Order Electric EXHIBIT A-1 6" xfId="37310"/>
    <cellStyle name="_VC 6.15.06 update on 06GRC power costs.xls Chart 3_RECS vs PTC's w Interest 6-28-10" xfId="8034"/>
    <cellStyle name="_VC 6.15.06 update on 06GRC power costs.xls Chart 3_ROR &amp; CONV FACTOR" xfId="8035"/>
    <cellStyle name="_VC 6.15.06 update on 06GRC power costs.xls Chart 3_ROR &amp; CONV FACTOR 2" xfId="8036"/>
    <cellStyle name="_VC 6.15.06 update on 06GRC power costs.xls Chart 3_ROR &amp; CONV FACTOR 2 2" xfId="8037"/>
    <cellStyle name="_VC 6.15.06 update on 06GRC power costs.xls Chart 3_ROR &amp; CONV FACTOR 2 2 2" xfId="37311"/>
    <cellStyle name="_VC 6.15.06 update on 06GRC power costs.xls Chart 3_ROR &amp; CONV FACTOR 2 3" xfId="8038"/>
    <cellStyle name="_VC 6.15.06 update on 06GRC power costs.xls Chart 3_ROR &amp; CONV FACTOR 3" xfId="8039"/>
    <cellStyle name="_VC 6.15.06 update on 06GRC power costs.xls Chart 3_ROR &amp; CONV FACTOR 3 2" xfId="37312"/>
    <cellStyle name="_VC 6.15.06 update on 06GRC power costs.xls Chart 3_ROR &amp; CONV FACTOR 4" xfId="8040"/>
    <cellStyle name="_VC 6.15.06 update on 06GRC power costs.xls Chart 3_ROR 5.02" xfId="8041"/>
    <cellStyle name="_VC 6.15.06 update on 06GRC power costs.xls Chart 3_ROR 5.02 2" xfId="8042"/>
    <cellStyle name="_VC 6.15.06 update on 06GRC power costs.xls Chart 3_ROR 5.02 2 2" xfId="8043"/>
    <cellStyle name="_VC 6.15.06 update on 06GRC power costs.xls Chart 3_ROR 5.02 2 2 2" xfId="37313"/>
    <cellStyle name="_VC 6.15.06 update on 06GRC power costs.xls Chart 3_ROR 5.02 2 3" xfId="8044"/>
    <cellStyle name="_VC 6.15.06 update on 06GRC power costs.xls Chart 3_ROR 5.02 3" xfId="8045"/>
    <cellStyle name="_VC 6.15.06 update on 06GRC power costs.xls Chart 3_ROR 5.02 3 2" xfId="37314"/>
    <cellStyle name="_VC 6.15.06 update on 06GRC power costs.xls Chart 3_ROR 5.02 4" xfId="37315"/>
    <cellStyle name="_VC 6.15.06 update on 06GRC power costs.xls Chart 3_Wind Integration 10GRC" xfId="8046"/>
    <cellStyle name="_VC 6.15.06 update on 06GRC power costs.xls Chart 3_Wind Integration 10GRC 2" xfId="8047"/>
    <cellStyle name="_VC 6.15.06 update on 06GRC power costs.xls Chart 3_Wind Integration 10GRC 2 2" xfId="37316"/>
    <cellStyle name="_VC 6.15.06 update on 06GRC power costs.xls Chart 3_Wind Integration 10GRC 2 2 2" xfId="37317"/>
    <cellStyle name="_VC 6.15.06 update on 06GRC power costs.xls Chart 3_Wind Integration 10GRC 2 2 2 2" xfId="37318"/>
    <cellStyle name="_VC 6.15.06 update on 06GRC power costs.xls Chart 3_Wind Integration 10GRC 2 3" xfId="37319"/>
    <cellStyle name="_VC 6.15.06 update on 06GRC power costs.xls Chart 3_Wind Integration 10GRC 2 3 2" xfId="37320"/>
    <cellStyle name="_VC 6.15.06 update on 06GRC power costs.xls Chart 3_Wind Integration 10GRC 2 4" xfId="37321"/>
    <cellStyle name="_VC 6.15.06 update on 06GRC power costs.xls Chart 3_Wind Integration 10GRC 2 4 2" xfId="37322"/>
    <cellStyle name="_VC 6.15.06 update on 06GRC power costs.xls Chart 3_Wind Integration 10GRC 3" xfId="37323"/>
    <cellStyle name="_VC 6.15.06 update on 06GRC power costs.xls Chart 3_Wind Integration 10GRC 3 2" xfId="37324"/>
    <cellStyle name="_VC 6.15.06 update on 06GRC power costs.xls Chart 3_Wind Integration 10GRC 3 2 2" xfId="37325"/>
    <cellStyle name="_VC 6.15.06 update on 06GRC power costs.xls Chart 3_Wind Integration 10GRC 3 3" xfId="37326"/>
    <cellStyle name="_VC 6.15.06 update on 06GRC power costs.xls Chart 3_Wind Integration 10GRC 4" xfId="37327"/>
    <cellStyle name="_VC 6.15.06 update on 06GRC power costs.xls Chart 3_Wind Integration 10GRC 4 2" xfId="37328"/>
    <cellStyle name="_VC 6.15.06 update on 06GRC power costs.xls Chart 3_Wind Integration 10GRC 4 2 2" xfId="37329"/>
    <cellStyle name="_VC 6.15.06 update on 06GRC power costs.xls Chart 3_Wind Integration 10GRC 4 3" xfId="37330"/>
    <cellStyle name="_VC 6.15.06 update on 06GRC power costs.xls Chart 3_Wind Integration 10GRC 5" xfId="37331"/>
    <cellStyle name="_VC 6.15.06 update on 06GRC power costs.xls Chart 3_Wind Integration 10GRC 5 2" xfId="37332"/>
    <cellStyle name="_VC 6.15.06 update on 06GRC power costs.xls Chart 3_Wind Integration 10GRC 6" xfId="37333"/>
    <cellStyle name="_VC 6.15.06 update on 06GRC power costs.xls Chart 3_Wind Integration 10GRC 6 2" xfId="37334"/>
    <cellStyle name="_VC 6.15.06 update on 06GRC power costs.xls Chart 3_Wind Integration 10GRC_DEM-WP(C) ENERG10C--ctn Mid-C_042010 2010GRC" xfId="37335"/>
    <cellStyle name="_VC 6.15.06 update on 06GRC power costs.xls Chart 3_Wind Integration 10GRC_DEM-WP(C) ENERG10C--ctn Mid-C_042010 2010GRC 2" xfId="37336"/>
    <cellStyle name="_VC Mid C Generation-ctn Mid-C_011209" xfId="37337"/>
    <cellStyle name="_VC Mid C Generation-ctn Mid-C_011209 2" xfId="37338"/>
    <cellStyle name="_VC Mid C Generation-ctn Mid-C_011209 2 2" xfId="37339"/>
    <cellStyle name="_VC Mid C Generation-ctn Mid-C_011209 2 2 2" xfId="37340"/>
    <cellStyle name="_VC Mid C Generation-ctn Mid-C_011209 2 3" xfId="37341"/>
    <cellStyle name="_VC Mid C Generation-ctn Mid-C_011209 3" xfId="37342"/>
    <cellStyle name="_VC Mid C Generation-ctn Mid-C_011209 3 2" xfId="37343"/>
    <cellStyle name="_Worksheet" xfId="8048"/>
    <cellStyle name="_Worksheet 2" xfId="8049"/>
    <cellStyle name="_Worksheet 2 2" xfId="37344"/>
    <cellStyle name="_Worksheet 2 2 2" xfId="37345"/>
    <cellStyle name="_Worksheet 2 2 2 2" xfId="37346"/>
    <cellStyle name="_Worksheet 2 2 2 2 2" xfId="37347"/>
    <cellStyle name="_Worksheet 2 2 3" xfId="37348"/>
    <cellStyle name="_Worksheet 2 2 3 2" xfId="37349"/>
    <cellStyle name="_Worksheet 2 2 4" xfId="37350"/>
    <cellStyle name="_Worksheet 2 2 4 2" xfId="37351"/>
    <cellStyle name="_Worksheet 2 3" xfId="37352"/>
    <cellStyle name="_Worksheet 2 3 2" xfId="37353"/>
    <cellStyle name="_Worksheet 2 3 2 2" xfId="37354"/>
    <cellStyle name="_Worksheet 2 4" xfId="37355"/>
    <cellStyle name="_Worksheet 2 4 2" xfId="37356"/>
    <cellStyle name="_Worksheet 2 4 2 2" xfId="37357"/>
    <cellStyle name="_Worksheet 2 4 3" xfId="37358"/>
    <cellStyle name="_Worksheet 2 5" xfId="37359"/>
    <cellStyle name="_Worksheet 2 5 2" xfId="37360"/>
    <cellStyle name="_Worksheet 2 6" xfId="37361"/>
    <cellStyle name="_Worksheet 2 6 2" xfId="37362"/>
    <cellStyle name="_Worksheet 3" xfId="37363"/>
    <cellStyle name="_Worksheet 3 2" xfId="37364"/>
    <cellStyle name="_Worksheet 3 2 2" xfId="37365"/>
    <cellStyle name="_Worksheet 3 2 2 2" xfId="37366"/>
    <cellStyle name="_Worksheet 3 2 2 2 2" xfId="37367"/>
    <cellStyle name="_Worksheet 3 2 3" xfId="37368"/>
    <cellStyle name="_Worksheet 3 2 3 2" xfId="37369"/>
    <cellStyle name="_Worksheet 3 2 4" xfId="37370"/>
    <cellStyle name="_Worksheet 3 2 4 2" xfId="37371"/>
    <cellStyle name="_Worksheet 3 2 5" xfId="37372"/>
    <cellStyle name="_Worksheet 3 3" xfId="37373"/>
    <cellStyle name="_Worksheet 3 3 2" xfId="37374"/>
    <cellStyle name="_Worksheet 3 3 2 2" xfId="37375"/>
    <cellStyle name="_Worksheet 3 4" xfId="37376"/>
    <cellStyle name="_Worksheet 3 4 2" xfId="37377"/>
    <cellStyle name="_Worksheet 3 5" xfId="37378"/>
    <cellStyle name="_Worksheet 3 5 2" xfId="37379"/>
    <cellStyle name="_Worksheet 4" xfId="37380"/>
    <cellStyle name="_Worksheet 4 2" xfId="37381"/>
    <cellStyle name="_Worksheet 4 2 2" xfId="37382"/>
    <cellStyle name="_Worksheet 4 2 2 2" xfId="37383"/>
    <cellStyle name="_Worksheet 4 3" xfId="37384"/>
    <cellStyle name="_Worksheet 4 3 2" xfId="37385"/>
    <cellStyle name="_Worksheet 4 4" xfId="37386"/>
    <cellStyle name="_Worksheet 4 4 2" xfId="37387"/>
    <cellStyle name="_Worksheet 5" xfId="37388"/>
    <cellStyle name="_Worksheet 5 2" xfId="37389"/>
    <cellStyle name="_Worksheet 5 2 2" xfId="37390"/>
    <cellStyle name="_Worksheet 5 2 3" xfId="37391"/>
    <cellStyle name="_Worksheet 5 3" xfId="37392"/>
    <cellStyle name="_Worksheet 6" xfId="37393"/>
    <cellStyle name="_Worksheet 6 2" xfId="37394"/>
    <cellStyle name="_Worksheet 6 2 2" xfId="37395"/>
    <cellStyle name="_Worksheet 6 2 3" xfId="37396"/>
    <cellStyle name="_Worksheet 6 3" xfId="37397"/>
    <cellStyle name="_Worksheet 6 4" xfId="37398"/>
    <cellStyle name="_Worksheet 7" xfId="37399"/>
    <cellStyle name="_Worksheet 7 2" xfId="37400"/>
    <cellStyle name="_Worksheet 7 2 2" xfId="37401"/>
    <cellStyle name="_Worksheet 7 2 2 2" xfId="37402"/>
    <cellStyle name="_Worksheet 7 2 3" xfId="37403"/>
    <cellStyle name="_Worksheet 7 3" xfId="37404"/>
    <cellStyle name="_Worksheet 7 3 2" xfId="37405"/>
    <cellStyle name="_Worksheet 7 4" xfId="37406"/>
    <cellStyle name="_Worksheet 8" xfId="37407"/>
    <cellStyle name="_Worksheet 8 2" xfId="37408"/>
    <cellStyle name="_Worksheet 9" xfId="37409"/>
    <cellStyle name="_Worksheet 9 2" xfId="37410"/>
    <cellStyle name="_Worksheet_Chelan PUD Power Costs (8-10)" xfId="8050"/>
    <cellStyle name="_Worksheet_Chelan PUD Power Costs (8-10) 2" xfId="37411"/>
    <cellStyle name="_Worksheet_DEM-WP(C) Chelan Power Costs" xfId="37412"/>
    <cellStyle name="_Worksheet_DEM-WP(C) Chelan Power Costs 2" xfId="37413"/>
    <cellStyle name="_Worksheet_DEM-WP(C) Chelan Power Costs 2 2" xfId="37414"/>
    <cellStyle name="_Worksheet_DEM-WP(C) Chelan Power Costs 2 2 2" xfId="37415"/>
    <cellStyle name="_Worksheet_DEM-WP(C) Chelan Power Costs 2 3" xfId="37416"/>
    <cellStyle name="_Worksheet_DEM-WP(C) Chelan Power Costs 3" xfId="37417"/>
    <cellStyle name="_Worksheet_DEM-WP(C) Chelan Power Costs 3 2" xfId="37418"/>
    <cellStyle name="_Worksheet_DEM-WP(C) Chelan Power Costs 3 2 2" xfId="37419"/>
    <cellStyle name="_Worksheet_DEM-WP(C) Chelan Power Costs 3 3" xfId="37420"/>
    <cellStyle name="_Worksheet_DEM-WP(C) Chelan Power Costs 4" xfId="37421"/>
    <cellStyle name="_Worksheet_DEM-WP(C) Chelan Power Costs 4 2" xfId="37422"/>
    <cellStyle name="_Worksheet_DEM-WP(C) Chelan Power Costs 5" xfId="37423"/>
    <cellStyle name="_Worksheet_DEM-WP(C) Chelan Power Costs 5 2" xfId="37424"/>
    <cellStyle name="_Worksheet_DEM-WP(C) ENERG10C--ctn Mid-C_042010 2010GRC" xfId="37425"/>
    <cellStyle name="_Worksheet_DEM-WP(C) ENERG10C--ctn Mid-C_042010 2010GRC 2" xfId="37426"/>
    <cellStyle name="_Worksheet_DEM-WP(C) Gas Transport 2010GRC" xfId="37427"/>
    <cellStyle name="_Worksheet_DEM-WP(C) Gas Transport 2010GRC 2" xfId="37428"/>
    <cellStyle name="_Worksheet_DEM-WP(C) Gas Transport 2010GRC 2 2" xfId="37429"/>
    <cellStyle name="_Worksheet_DEM-WP(C) Gas Transport 2010GRC 2 2 2" xfId="37430"/>
    <cellStyle name="_Worksheet_DEM-WP(C) Gas Transport 2010GRC 2 3" xfId="37431"/>
    <cellStyle name="_Worksheet_DEM-WP(C) Gas Transport 2010GRC 3" xfId="37432"/>
    <cellStyle name="_Worksheet_DEM-WP(C) Gas Transport 2010GRC 3 2" xfId="37433"/>
    <cellStyle name="_Worksheet_DEM-WP(C) Gas Transport 2010GRC 3 2 2" xfId="37434"/>
    <cellStyle name="_Worksheet_DEM-WP(C) Gas Transport 2010GRC 3 3" xfId="37435"/>
    <cellStyle name="_Worksheet_DEM-WP(C) Gas Transport 2010GRC 4" xfId="37436"/>
    <cellStyle name="_Worksheet_DEM-WP(C) Gas Transport 2010GRC 4 2" xfId="37437"/>
    <cellStyle name="_Worksheet_DEM-WP(C) Gas Transport 2010GRC 5" xfId="37438"/>
    <cellStyle name="_Worksheet_DEM-WP(C) Gas Transport 2010GRC 5 2" xfId="37439"/>
    <cellStyle name="_Worksheet_NIM Summary" xfId="8051"/>
    <cellStyle name="_Worksheet_NIM Summary 2" xfId="8052"/>
    <cellStyle name="_Worksheet_NIM Summary 2 2" xfId="37440"/>
    <cellStyle name="_Worksheet_NIM Summary 2 2 2" xfId="37441"/>
    <cellStyle name="_Worksheet_NIM Summary 2 2 2 2" xfId="37442"/>
    <cellStyle name="_Worksheet_NIM Summary 2 3" xfId="37443"/>
    <cellStyle name="_Worksheet_NIM Summary 2 3 2" xfId="37444"/>
    <cellStyle name="_Worksheet_NIM Summary 2 4" xfId="37445"/>
    <cellStyle name="_Worksheet_NIM Summary 2 4 2" xfId="37446"/>
    <cellStyle name="_Worksheet_NIM Summary 3" xfId="37447"/>
    <cellStyle name="_Worksheet_NIM Summary 3 2" xfId="37448"/>
    <cellStyle name="_Worksheet_NIM Summary 3 2 2" xfId="37449"/>
    <cellStyle name="_Worksheet_NIM Summary 3 3" xfId="37450"/>
    <cellStyle name="_Worksheet_NIM Summary 4" xfId="37451"/>
    <cellStyle name="_Worksheet_NIM Summary 4 2" xfId="37452"/>
    <cellStyle name="_Worksheet_NIM Summary 4 2 2" xfId="37453"/>
    <cellStyle name="_Worksheet_NIM Summary 4 3" xfId="37454"/>
    <cellStyle name="_Worksheet_NIM Summary 5" xfId="37455"/>
    <cellStyle name="_Worksheet_NIM Summary 5 2" xfId="37456"/>
    <cellStyle name="_Worksheet_NIM Summary 6" xfId="37457"/>
    <cellStyle name="_Worksheet_NIM Summary 6 2" xfId="37458"/>
    <cellStyle name="_Worksheet_NIM Summary_DEM-WP(C) ENERG10C--ctn Mid-C_042010 2010GRC" xfId="37459"/>
    <cellStyle name="_Worksheet_NIM Summary_DEM-WP(C) ENERG10C--ctn Mid-C_042010 2010GRC 2" xfId="37460"/>
    <cellStyle name="_Worksheet_Transmission Workbook for May BOD" xfId="8053"/>
    <cellStyle name="_Worksheet_Transmission Workbook for May BOD 2" xfId="8054"/>
    <cellStyle name="_Worksheet_Transmission Workbook for May BOD 2 2" xfId="37461"/>
    <cellStyle name="_Worksheet_Transmission Workbook for May BOD 2 2 2" xfId="37462"/>
    <cellStyle name="_Worksheet_Transmission Workbook for May BOD 2 2 2 2" xfId="37463"/>
    <cellStyle name="_Worksheet_Transmission Workbook for May BOD 2 3" xfId="37464"/>
    <cellStyle name="_Worksheet_Transmission Workbook for May BOD 2 3 2" xfId="37465"/>
    <cellStyle name="_Worksheet_Transmission Workbook for May BOD 2 4" xfId="37466"/>
    <cellStyle name="_Worksheet_Transmission Workbook for May BOD 2 4 2" xfId="37467"/>
    <cellStyle name="_Worksheet_Transmission Workbook for May BOD 3" xfId="37468"/>
    <cellStyle name="_Worksheet_Transmission Workbook for May BOD 3 2" xfId="37469"/>
    <cellStyle name="_Worksheet_Transmission Workbook for May BOD 3 2 2" xfId="37470"/>
    <cellStyle name="_Worksheet_Transmission Workbook for May BOD 3 3" xfId="37471"/>
    <cellStyle name="_Worksheet_Transmission Workbook for May BOD 4" xfId="37472"/>
    <cellStyle name="_Worksheet_Transmission Workbook for May BOD 4 2" xfId="37473"/>
    <cellStyle name="_Worksheet_Transmission Workbook for May BOD 4 2 2" xfId="37474"/>
    <cellStyle name="_Worksheet_Transmission Workbook for May BOD 4 3" xfId="37475"/>
    <cellStyle name="_Worksheet_Transmission Workbook for May BOD 5" xfId="37476"/>
    <cellStyle name="_Worksheet_Transmission Workbook for May BOD 5 2" xfId="37477"/>
    <cellStyle name="_Worksheet_Transmission Workbook for May BOD 6" xfId="37478"/>
    <cellStyle name="_Worksheet_Transmission Workbook for May BOD 6 2" xfId="37479"/>
    <cellStyle name="_Worksheet_Transmission Workbook for May BOD_DEM-WP(C) ENERG10C--ctn Mid-C_042010 2010GRC" xfId="37480"/>
    <cellStyle name="_Worksheet_Transmission Workbook for May BOD_DEM-WP(C) ENERG10C--ctn Mid-C_042010 2010GRC 2" xfId="37481"/>
    <cellStyle name="_Worksheet_Wind Integration 10GRC" xfId="8055"/>
    <cellStyle name="_Worksheet_Wind Integration 10GRC 2" xfId="8056"/>
    <cellStyle name="_Worksheet_Wind Integration 10GRC 2 2" xfId="37482"/>
    <cellStyle name="_Worksheet_Wind Integration 10GRC 2 2 2" xfId="37483"/>
    <cellStyle name="_Worksheet_Wind Integration 10GRC 2 2 2 2" xfId="37484"/>
    <cellStyle name="_Worksheet_Wind Integration 10GRC 2 3" xfId="37485"/>
    <cellStyle name="_Worksheet_Wind Integration 10GRC 2 3 2" xfId="37486"/>
    <cellStyle name="_Worksheet_Wind Integration 10GRC 2 4" xfId="37487"/>
    <cellStyle name="_Worksheet_Wind Integration 10GRC 2 4 2" xfId="37488"/>
    <cellStyle name="_Worksheet_Wind Integration 10GRC 3" xfId="37489"/>
    <cellStyle name="_Worksheet_Wind Integration 10GRC 3 2" xfId="37490"/>
    <cellStyle name="_Worksheet_Wind Integration 10GRC 3 2 2" xfId="37491"/>
    <cellStyle name="_Worksheet_Wind Integration 10GRC 3 3" xfId="37492"/>
    <cellStyle name="_Worksheet_Wind Integration 10GRC 4" xfId="37493"/>
    <cellStyle name="_Worksheet_Wind Integration 10GRC 4 2" xfId="37494"/>
    <cellStyle name="_Worksheet_Wind Integration 10GRC 4 2 2" xfId="37495"/>
    <cellStyle name="_Worksheet_Wind Integration 10GRC 4 3" xfId="37496"/>
    <cellStyle name="_Worksheet_Wind Integration 10GRC 5" xfId="37497"/>
    <cellStyle name="_Worksheet_Wind Integration 10GRC 5 2" xfId="37498"/>
    <cellStyle name="_Worksheet_Wind Integration 10GRC 6" xfId="37499"/>
    <cellStyle name="_Worksheet_Wind Integration 10GRC 6 2" xfId="37500"/>
    <cellStyle name="_Worksheet_Wind Integration 10GRC_DEM-WP(C) ENERG10C--ctn Mid-C_042010 2010GRC" xfId="37501"/>
    <cellStyle name="_Worksheet_Wind Integration 10GRC_DEM-WP(C) ENERG10C--ctn Mid-C_042010 2010GRC 2" xfId="37502"/>
    <cellStyle name="£ BP" xfId="8057"/>
    <cellStyle name="£ BP 2" xfId="8058"/>
    <cellStyle name="¥ JY" xfId="8059"/>
    <cellStyle name="¥ JY 2" xfId="8060"/>
    <cellStyle name="=C:\WINNT35\SYSTEM32\COMMAND.COM" xfId="8061"/>
    <cellStyle name="=C:\WINNT35\SYSTEM32\COMMAND.COM 2" xfId="8062"/>
    <cellStyle name="0,0_x000d__x000a_NA_x000d__x000a_" xfId="8063"/>
    <cellStyle name="0,0_x000d__x000a_NA_x000d__x000a_ 2" xfId="8064"/>
    <cellStyle name="0,0_x000d__x000a_NA_x000d__x000a_ 2 2" xfId="37503"/>
    <cellStyle name="0,0_x000d__x000a_NA_x000d__x000a_ 2 2 2" xfId="37504"/>
    <cellStyle name="0,0_x000d__x000a_NA_x000d__x000a_ 2 3" xfId="37505"/>
    <cellStyle name="0,0_x000d__x000a_NA_x000d__x000a_ 3" xfId="37506"/>
    <cellStyle name="0,0_x000d__x000a_NA_x000d__x000a_ 3 2" xfId="37507"/>
    <cellStyle name="0,0_x000d__x000a_NA_x000d__x000a_ 4" xfId="37508"/>
    <cellStyle name="0,0_x000d__x000a_NA_x000d__x000a_ 4 2" xfId="37509"/>
    <cellStyle name="0000" xfId="8065"/>
    <cellStyle name="000000" xfId="8066"/>
    <cellStyle name="14BLIN - Style8" xfId="8067"/>
    <cellStyle name="14BLIN - Style8 2" xfId="37510"/>
    <cellStyle name="14BLIN - Style8 2 2" xfId="37511"/>
    <cellStyle name="14BLIN - Style8 2 2 2" xfId="37512"/>
    <cellStyle name="14BLIN - Style8 2 3" xfId="37513"/>
    <cellStyle name="14BLIN - Style8 2 3 2" xfId="37514"/>
    <cellStyle name="14BLIN - Style8 2 4" xfId="37515"/>
    <cellStyle name="14BLIN - Style8 2 4 2" xfId="37516"/>
    <cellStyle name="14BLIN - Style8 3" xfId="37517"/>
    <cellStyle name="14BLIN - Style8 3 2" xfId="37518"/>
    <cellStyle name="14BLIN - Style8 4" xfId="37519"/>
    <cellStyle name="14BLIN - Style8 4 2" xfId="37520"/>
    <cellStyle name="14BLIN - Style8 5" xfId="37521"/>
    <cellStyle name="14BLIN - Style8 5 2" xfId="37522"/>
    <cellStyle name="14-BT - Style1" xfId="8068"/>
    <cellStyle name="20% - Accent1 10" xfId="8069"/>
    <cellStyle name="20% - Accent1 10 2" xfId="37523"/>
    <cellStyle name="20% - Accent1 10 2 2" xfId="37524"/>
    <cellStyle name="20% - Accent1 10 2 3" xfId="37525"/>
    <cellStyle name="20% - Accent1 10 3" xfId="37526"/>
    <cellStyle name="20% - Accent1 10 4" xfId="37527"/>
    <cellStyle name="20% - Accent1 11" xfId="8070"/>
    <cellStyle name="20% - Accent1 11 2" xfId="37528"/>
    <cellStyle name="20% - Accent1 11 2 2" xfId="37529"/>
    <cellStyle name="20% - Accent1 11 3" xfId="37530"/>
    <cellStyle name="20% - Accent1 12" xfId="8071"/>
    <cellStyle name="20% - Accent1 12 2" xfId="37531"/>
    <cellStyle name="20% - Accent1 13" xfId="8072"/>
    <cellStyle name="20% - Accent1 14" xfId="8073"/>
    <cellStyle name="20% - Accent1 15" xfId="8074"/>
    <cellStyle name="20% - Accent1 16" xfId="8075"/>
    <cellStyle name="20% - Accent1 17" xfId="8076"/>
    <cellStyle name="20% - Accent1 18" xfId="8077"/>
    <cellStyle name="20% - Accent1 19" xfId="8078"/>
    <cellStyle name="20% - Accent1 2" xfId="8079"/>
    <cellStyle name="20% - Accent1 2 10" xfId="37532"/>
    <cellStyle name="20% - Accent1 2 11" xfId="37533"/>
    <cellStyle name="20% - Accent1 2 12" xfId="37534"/>
    <cellStyle name="20% - Accent1 2 12 2" xfId="37535"/>
    <cellStyle name="20% - Accent1 2 2" xfId="8080"/>
    <cellStyle name="20% - Accent1 2 2 2" xfId="8081"/>
    <cellStyle name="20% - Accent1 2 2 2 2" xfId="37536"/>
    <cellStyle name="20% - Accent1 2 2 2 2 2" xfId="37537"/>
    <cellStyle name="20% - Accent1 2 2 2 2 3" xfId="37538"/>
    <cellStyle name="20% - Accent1 2 2 2 3" xfId="37539"/>
    <cellStyle name="20% - Accent1 2 2 2 3 2" xfId="37540"/>
    <cellStyle name="20% - Accent1 2 2 2 4" xfId="37541"/>
    <cellStyle name="20% - Accent1 2 2 2 5" xfId="37542"/>
    <cellStyle name="20% - Accent1 2 2 3" xfId="8082"/>
    <cellStyle name="20% - Accent1 2 2 3 2" xfId="37543"/>
    <cellStyle name="20% - Accent1 2 2 3 2 2" xfId="37544"/>
    <cellStyle name="20% - Accent1 2 2 3 2 3" xfId="37545"/>
    <cellStyle name="20% - Accent1 2 2 3 3" xfId="37546"/>
    <cellStyle name="20% - Accent1 2 2 3 4" xfId="37547"/>
    <cellStyle name="20% - Accent1 2 2 3 5" xfId="37548"/>
    <cellStyle name="20% - Accent1 2 2 4" xfId="37549"/>
    <cellStyle name="20% - Accent1 2 2 4 2" xfId="37550"/>
    <cellStyle name="20% - Accent1 2 2 4 3" xfId="37551"/>
    <cellStyle name="20% - Accent1 2 2 4 4" xfId="37552"/>
    <cellStyle name="20% - Accent1 2 2 5" xfId="37553"/>
    <cellStyle name="20% - Accent1 2 2 5 2" xfId="37554"/>
    <cellStyle name="20% - Accent1 2 2 6" xfId="37555"/>
    <cellStyle name="20% - Accent1 2 2 7" xfId="37556"/>
    <cellStyle name="20% - Accent1 2 2 8" xfId="37557"/>
    <cellStyle name="20% - Accent1 2 3" xfId="8083"/>
    <cellStyle name="20% - Accent1 2 3 2" xfId="8084"/>
    <cellStyle name="20% - Accent1 2 3 2 2" xfId="37558"/>
    <cellStyle name="20% - Accent1 2 3 2 2 2" xfId="37559"/>
    <cellStyle name="20% - Accent1 2 3 2 2 3" xfId="37560"/>
    <cellStyle name="20% - Accent1 2 3 2 3" xfId="37561"/>
    <cellStyle name="20% - Accent1 2 3 2 4" xfId="37562"/>
    <cellStyle name="20% - Accent1 2 3 2 5" xfId="37563"/>
    <cellStyle name="20% - Accent1 2 3 3" xfId="37564"/>
    <cellStyle name="20% - Accent1 2 3 3 2" xfId="37565"/>
    <cellStyle name="20% - Accent1 2 3 3 3" xfId="37566"/>
    <cellStyle name="20% - Accent1 2 3 3 4" xfId="37567"/>
    <cellStyle name="20% - Accent1 2 3 4" xfId="37568"/>
    <cellStyle name="20% - Accent1 2 3 4 2" xfId="37569"/>
    <cellStyle name="20% - Accent1 2 3 5" xfId="37570"/>
    <cellStyle name="20% - Accent1 2 3 6" xfId="37571"/>
    <cellStyle name="20% - Accent1 2 3 7" xfId="37572"/>
    <cellStyle name="20% - Accent1 2 4" xfId="8085"/>
    <cellStyle name="20% - Accent1 2 4 2" xfId="8086"/>
    <cellStyle name="20% - Accent1 2 4 2 2" xfId="37573"/>
    <cellStyle name="20% - Accent1 2 4 2 2 2" xfId="37574"/>
    <cellStyle name="20% - Accent1 2 4 2 3" xfId="37575"/>
    <cellStyle name="20% - Accent1 2 4 2 3 2" xfId="37576"/>
    <cellStyle name="20% - Accent1 2 4 2 4" xfId="37577"/>
    <cellStyle name="20% - Accent1 2 4 3" xfId="37578"/>
    <cellStyle name="20% - Accent1 2 4 3 2" xfId="37579"/>
    <cellStyle name="20% - Accent1 2 4 3 2 2" xfId="37580"/>
    <cellStyle name="20% - Accent1 2 4 3 3" xfId="37581"/>
    <cellStyle name="20% - Accent1 2 4 4" xfId="37582"/>
    <cellStyle name="20% - Accent1 2 4 4 2" xfId="37583"/>
    <cellStyle name="20% - Accent1 2 4 5" xfId="37584"/>
    <cellStyle name="20% - Accent1 2 4 5 2" xfId="37585"/>
    <cellStyle name="20% - Accent1 2 4 6" xfId="37586"/>
    <cellStyle name="20% - Accent1 2 5" xfId="8087"/>
    <cellStyle name="20% - Accent1 2 5 2" xfId="37587"/>
    <cellStyle name="20% - Accent1 2 5 2 2" xfId="37588"/>
    <cellStyle name="20% - Accent1 2 5 3" xfId="37589"/>
    <cellStyle name="20% - Accent1 2 5 4" xfId="37590"/>
    <cellStyle name="20% - Accent1 2 6" xfId="37591"/>
    <cellStyle name="20% - Accent1 2 6 2" xfId="37592"/>
    <cellStyle name="20% - Accent1 2 6 2 2" xfId="37593"/>
    <cellStyle name="20% - Accent1 2 6 2 3" xfId="37594"/>
    <cellStyle name="20% - Accent1 2 6 2 4" xfId="37595"/>
    <cellStyle name="20% - Accent1 2 6 3" xfId="37596"/>
    <cellStyle name="20% - Accent1 2 6 3 2" xfId="37597"/>
    <cellStyle name="20% - Accent1 2 6 3 3" xfId="37598"/>
    <cellStyle name="20% - Accent1 2 6 4" xfId="37599"/>
    <cellStyle name="20% - Accent1 2 6 4 2" xfId="37600"/>
    <cellStyle name="20% - Accent1 2 6 5" xfId="37601"/>
    <cellStyle name="20% - Accent1 2 6 6" xfId="37602"/>
    <cellStyle name="20% - Accent1 2 6 7" xfId="37603"/>
    <cellStyle name="20% - Accent1 2 6 8" xfId="37604"/>
    <cellStyle name="20% - Accent1 2 7" xfId="37605"/>
    <cellStyle name="20% - Accent1 2 7 2" xfId="37606"/>
    <cellStyle name="20% - Accent1 2 7 3" xfId="37607"/>
    <cellStyle name="20% - Accent1 2 7 4" xfId="37608"/>
    <cellStyle name="20% - Accent1 2 8" xfId="37609"/>
    <cellStyle name="20% - Accent1 2 8 2" xfId="37610"/>
    <cellStyle name="20% - Accent1 2 9" xfId="37611"/>
    <cellStyle name="20% - Accent1 2 9 2" xfId="37612"/>
    <cellStyle name="20% - Accent1 2_12PCORC Wind Vestas and Royalties" xfId="37613"/>
    <cellStyle name="20% - Accent1 20" xfId="8088"/>
    <cellStyle name="20% - Accent1 21" xfId="8089"/>
    <cellStyle name="20% - Accent1 22" xfId="8090"/>
    <cellStyle name="20% - Accent1 23" xfId="8091"/>
    <cellStyle name="20% - Accent1 24" xfId="8092"/>
    <cellStyle name="20% - Accent1 25" xfId="8093"/>
    <cellStyle name="20% - Accent1 26" xfId="8094"/>
    <cellStyle name="20% - Accent1 27" xfId="8095"/>
    <cellStyle name="20% - Accent1 28" xfId="8096"/>
    <cellStyle name="20% - Accent1 29" xfId="8097"/>
    <cellStyle name="20% - Accent1 3" xfId="8098"/>
    <cellStyle name="20% - Accent1 3 2" xfId="8099"/>
    <cellStyle name="20% - Accent1 3 2 2" xfId="37614"/>
    <cellStyle name="20% - Accent1 3 2 2 2" xfId="37615"/>
    <cellStyle name="20% - Accent1 3 2 2 3" xfId="37616"/>
    <cellStyle name="20% - Accent1 3 2 2 4" xfId="37617"/>
    <cellStyle name="20% - Accent1 3 2 3" xfId="37618"/>
    <cellStyle name="20% - Accent1 3 2 3 2" xfId="37619"/>
    <cellStyle name="20% - Accent1 3 2 3 3" xfId="37620"/>
    <cellStyle name="20% - Accent1 3 2 3 4" xfId="37621"/>
    <cellStyle name="20% - Accent1 3 2 4" xfId="37622"/>
    <cellStyle name="20% - Accent1 3 2 4 2" xfId="37623"/>
    <cellStyle name="20% - Accent1 3 2 5" xfId="37624"/>
    <cellStyle name="20% - Accent1 3 2 6" xfId="37625"/>
    <cellStyle name="20% - Accent1 3 2 7" xfId="37626"/>
    <cellStyle name="20% - Accent1 3 3" xfId="8100"/>
    <cellStyle name="20% - Accent1 3 3 2" xfId="37627"/>
    <cellStyle name="20% - Accent1 3 3 2 2" xfId="37628"/>
    <cellStyle name="20% - Accent1 3 3 2 2 2" xfId="37629"/>
    <cellStyle name="20% - Accent1 3 3 2 3" xfId="37630"/>
    <cellStyle name="20% - Accent1 3 3 2 3 2" xfId="37631"/>
    <cellStyle name="20% - Accent1 3 3 2 4" xfId="37632"/>
    <cellStyle name="20% - Accent1 3 3 3" xfId="37633"/>
    <cellStyle name="20% - Accent1 3 3 3 2" xfId="37634"/>
    <cellStyle name="20% - Accent1 3 3 4" xfId="37635"/>
    <cellStyle name="20% - Accent1 3 3 4 2" xfId="37636"/>
    <cellStyle name="20% - Accent1 3 3 5" xfId="37637"/>
    <cellStyle name="20% - Accent1 3 3 6" xfId="37638"/>
    <cellStyle name="20% - Accent1 3 4" xfId="8101"/>
    <cellStyle name="20% - Accent1 3 4 2" xfId="37639"/>
    <cellStyle name="20% - Accent1 3 4 2 2" xfId="37640"/>
    <cellStyle name="20% - Accent1 3 4 3" xfId="37641"/>
    <cellStyle name="20% - Accent1 3 4 4" xfId="37642"/>
    <cellStyle name="20% - Accent1 3 5" xfId="37643"/>
    <cellStyle name="20% - Accent1 3 5 2" xfId="37644"/>
    <cellStyle name="20% - Accent1 3 6" xfId="37645"/>
    <cellStyle name="20% - Accent1 3 7" xfId="37646"/>
    <cellStyle name="20% - Accent1 3 8" xfId="37647"/>
    <cellStyle name="20% - Accent1 30" xfId="8102"/>
    <cellStyle name="20% - Accent1 31" xfId="8103"/>
    <cellStyle name="20% - Accent1 32" xfId="8104"/>
    <cellStyle name="20% - Accent1 33" xfId="8105"/>
    <cellStyle name="20% - Accent1 34" xfId="8106"/>
    <cellStyle name="20% - Accent1 35" xfId="8107"/>
    <cellStyle name="20% - Accent1 36" xfId="8108"/>
    <cellStyle name="20% - Accent1 37" xfId="8109"/>
    <cellStyle name="20% - Accent1 38" xfId="8110"/>
    <cellStyle name="20% - Accent1 39" xfId="8111"/>
    <cellStyle name="20% - Accent1 4" xfId="8112"/>
    <cellStyle name="20% - Accent1 4 2" xfId="8113"/>
    <cellStyle name="20% - Accent1 4 2 2" xfId="8114"/>
    <cellStyle name="20% - Accent1 4 2 2 2" xfId="8115"/>
    <cellStyle name="20% - Accent1 4 2 2 3" xfId="37648"/>
    <cellStyle name="20% - Accent1 4 2 2 4" xfId="37649"/>
    <cellStyle name="20% - Accent1 4 2 3" xfId="8116"/>
    <cellStyle name="20% - Accent1 4 2 3 2" xfId="8117"/>
    <cellStyle name="20% - Accent1 4 2 4" xfId="8118"/>
    <cellStyle name="20% - Accent1 4 2 4 2" xfId="37650"/>
    <cellStyle name="20% - Accent1 4 2 5" xfId="8119"/>
    <cellStyle name="20% - Accent1 4 2 6" xfId="37651"/>
    <cellStyle name="20% - Accent1 4 3" xfId="8120"/>
    <cellStyle name="20% - Accent1 4 3 2" xfId="8121"/>
    <cellStyle name="20% - Accent1 4 3 2 2" xfId="8122"/>
    <cellStyle name="20% - Accent1 4 3 3" xfId="8123"/>
    <cellStyle name="20% - Accent1 4 3 4" xfId="37652"/>
    <cellStyle name="20% - Accent1 4 4" xfId="8124"/>
    <cellStyle name="20% - Accent1 4 4 2" xfId="8125"/>
    <cellStyle name="20% - Accent1 4 4 3" xfId="37653"/>
    <cellStyle name="20% - Accent1 4 4 4" xfId="37654"/>
    <cellStyle name="20% - Accent1 4 5" xfId="8126"/>
    <cellStyle name="20% - Accent1 4 5 2" xfId="8127"/>
    <cellStyle name="20% - Accent1 4 6" xfId="8128"/>
    <cellStyle name="20% - Accent1 4 6 2" xfId="37655"/>
    <cellStyle name="20% - Accent1 4 7" xfId="8129"/>
    <cellStyle name="20% - Accent1 4 7 2" xfId="37656"/>
    <cellStyle name="20% - Accent1 4 8" xfId="8130"/>
    <cellStyle name="20% - Accent1 4 9" xfId="8131"/>
    <cellStyle name="20% - Accent1 40" xfId="8132"/>
    <cellStyle name="20% - Accent1 41" xfId="8133"/>
    <cellStyle name="20% - Accent1 42" xfId="8134"/>
    <cellStyle name="20% - Accent1 43" xfId="8135"/>
    <cellStyle name="20% - Accent1 44" xfId="8136"/>
    <cellStyle name="20% - Accent1 45" xfId="8137"/>
    <cellStyle name="20% - Accent1 46" xfId="8138"/>
    <cellStyle name="20% - Accent1 47" xfId="8139"/>
    <cellStyle name="20% - Accent1 48" xfId="8140"/>
    <cellStyle name="20% - Accent1 49" xfId="8141"/>
    <cellStyle name="20% - Accent1 5" xfId="8142"/>
    <cellStyle name="20% - Accent1 5 2" xfId="8143"/>
    <cellStyle name="20% - Accent1 5 2 2" xfId="37657"/>
    <cellStyle name="20% - Accent1 5 2 2 2" xfId="37658"/>
    <cellStyle name="20% - Accent1 5 2 2 2 2" xfId="37659"/>
    <cellStyle name="20% - Accent1 5 2 2 2 3" xfId="37660"/>
    <cellStyle name="20% - Accent1 5 2 2 3" xfId="37661"/>
    <cellStyle name="20% - Accent1 5 2 2 3 2" xfId="37662"/>
    <cellStyle name="20% - Accent1 5 2 2 4" xfId="37663"/>
    <cellStyle name="20% - Accent1 5 2 2 5" xfId="37664"/>
    <cellStyle name="20% - Accent1 5 2 3" xfId="37665"/>
    <cellStyle name="20% - Accent1 5 2 4" xfId="37666"/>
    <cellStyle name="20% - Accent1 5 3" xfId="37667"/>
    <cellStyle name="20% - Accent1 5 3 2" xfId="37668"/>
    <cellStyle name="20% - Accent1 5 3 3" xfId="37669"/>
    <cellStyle name="20% - Accent1 5 3 4" xfId="37670"/>
    <cellStyle name="20% - Accent1 5 4" xfId="37671"/>
    <cellStyle name="20% - Accent1 5 4 2" xfId="37672"/>
    <cellStyle name="20% - Accent1 5 4 3" xfId="37673"/>
    <cellStyle name="20% - Accent1 5 5" xfId="37674"/>
    <cellStyle name="20% - Accent1 5 5 2" xfId="37675"/>
    <cellStyle name="20% - Accent1 5 5 2 2" xfId="37676"/>
    <cellStyle name="20% - Accent1 5 5 2 3" xfId="37677"/>
    <cellStyle name="20% - Accent1 5 5 3" xfId="37678"/>
    <cellStyle name="20% - Accent1 5 5 3 2" xfId="37679"/>
    <cellStyle name="20% - Accent1 5 5 4" xfId="37680"/>
    <cellStyle name="20% - Accent1 5 5 5" xfId="37681"/>
    <cellStyle name="20% - Accent1 5 6" xfId="37682"/>
    <cellStyle name="20% - Accent1 5 6 2" xfId="37683"/>
    <cellStyle name="20% - Accent1 5 6 2 2" xfId="37684"/>
    <cellStyle name="20% - Accent1 5 6 2 3" xfId="37685"/>
    <cellStyle name="20% - Accent1 5 6 3" xfId="37686"/>
    <cellStyle name="20% - Accent1 5 6 3 2" xfId="37687"/>
    <cellStyle name="20% - Accent1 5 6 4" xfId="37688"/>
    <cellStyle name="20% - Accent1 5 6 5" xfId="37689"/>
    <cellStyle name="20% - Accent1 5 6 6" xfId="37690"/>
    <cellStyle name="20% - Accent1 5 6 7" xfId="37691"/>
    <cellStyle name="20% - Accent1 5 7" xfId="37692"/>
    <cellStyle name="20% - Accent1 5 7 2" xfId="37693"/>
    <cellStyle name="20% - Accent1 5 7 2 2" xfId="37694"/>
    <cellStyle name="20% - Accent1 5 7 3" xfId="37695"/>
    <cellStyle name="20% - Accent1 5 7 4" xfId="37696"/>
    <cellStyle name="20% - Accent1 5 8" xfId="37697"/>
    <cellStyle name="20% - Accent1 5 8 2" xfId="37698"/>
    <cellStyle name="20% - Accent1 5 9" xfId="37699"/>
    <cellStyle name="20% - Accent1 50" xfId="8144"/>
    <cellStyle name="20% - Accent1 51" xfId="8145"/>
    <cellStyle name="20% - Accent1 52" xfId="8146"/>
    <cellStyle name="20% - Accent1 53" xfId="8147"/>
    <cellStyle name="20% - Accent1 54" xfId="8148"/>
    <cellStyle name="20% - Accent1 55" xfId="8149"/>
    <cellStyle name="20% - Accent1 56" xfId="8150"/>
    <cellStyle name="20% - Accent1 57" xfId="8151"/>
    <cellStyle name="20% - Accent1 58" xfId="8152"/>
    <cellStyle name="20% - Accent1 59" xfId="8153"/>
    <cellStyle name="20% - Accent1 6" xfId="8154"/>
    <cellStyle name="20% - Accent1 6 2" xfId="8155"/>
    <cellStyle name="20% - Accent1 6 2 2" xfId="37700"/>
    <cellStyle name="20% - Accent1 6 2 2 2" xfId="37701"/>
    <cellStyle name="20% - Accent1 6 2 3" xfId="37702"/>
    <cellStyle name="20% - Accent1 6 2 3 2" xfId="37703"/>
    <cellStyle name="20% - Accent1 6 2 4" xfId="37704"/>
    <cellStyle name="20% - Accent1 6 3" xfId="37705"/>
    <cellStyle name="20% - Accent1 6 3 2" xfId="37706"/>
    <cellStyle name="20% - Accent1 6 3 3" xfId="37707"/>
    <cellStyle name="20% - Accent1 6 4" xfId="37708"/>
    <cellStyle name="20% - Accent1 6 4 2" xfId="37709"/>
    <cellStyle name="20% - Accent1 6 4 2 2" xfId="37710"/>
    <cellStyle name="20% - Accent1 6 4 3" xfId="37711"/>
    <cellStyle name="20% - Accent1 6 4 4" xfId="37712"/>
    <cellStyle name="20% - Accent1 6 4 5" xfId="37713"/>
    <cellStyle name="20% - Accent1 6 4 6" xfId="37714"/>
    <cellStyle name="20% - Accent1 6 5" xfId="37715"/>
    <cellStyle name="20% - Accent1 6 5 2" xfId="37716"/>
    <cellStyle name="20% - Accent1 6 5 3" xfId="37717"/>
    <cellStyle name="20% - Accent1 6 5 4" xfId="37718"/>
    <cellStyle name="20% - Accent1 6 5 5" xfId="37719"/>
    <cellStyle name="20% - Accent1 6 6" xfId="37720"/>
    <cellStyle name="20% - Accent1 6 7" xfId="37721"/>
    <cellStyle name="20% - Accent1 6 8" xfId="37722"/>
    <cellStyle name="20% - Accent1 6 9" xfId="37723"/>
    <cellStyle name="20% - Accent1 60" xfId="8156"/>
    <cellStyle name="20% - Accent1 61" xfId="8157"/>
    <cellStyle name="20% - Accent1 62" xfId="8158"/>
    <cellStyle name="20% - Accent1 63" xfId="8159"/>
    <cellStyle name="20% - Accent1 64" xfId="8160"/>
    <cellStyle name="20% - Accent1 65" xfId="37724"/>
    <cellStyle name="20% - Accent1 7" xfId="8161"/>
    <cellStyle name="20% - Accent1 7 2" xfId="8162"/>
    <cellStyle name="20% - Accent1 7 2 2" xfId="37725"/>
    <cellStyle name="20% - Accent1 7 2 2 2" xfId="37726"/>
    <cellStyle name="20% - Accent1 7 2 3" xfId="37727"/>
    <cellStyle name="20% - Accent1 7 2 4" xfId="37728"/>
    <cellStyle name="20% - Accent1 7 3" xfId="37729"/>
    <cellStyle name="20% - Accent1 7 3 2" xfId="37730"/>
    <cellStyle name="20% - Accent1 7 3 3" xfId="37731"/>
    <cellStyle name="20% - Accent1 7 4" xfId="37732"/>
    <cellStyle name="20% - Accent1 7 4 2" xfId="37733"/>
    <cellStyle name="20% - Accent1 7 4 3" xfId="37734"/>
    <cellStyle name="20% - Accent1 7 5" xfId="37735"/>
    <cellStyle name="20% - Accent1 7 6" xfId="37736"/>
    <cellStyle name="20% - Accent1 8" xfId="8163"/>
    <cellStyle name="20% - Accent1 8 2" xfId="8164"/>
    <cellStyle name="20% - Accent1 8 2 2" xfId="37737"/>
    <cellStyle name="20% - Accent1 8 2 2 2" xfId="37738"/>
    <cellStyle name="20% - Accent1 8 2 3" xfId="37739"/>
    <cellStyle name="20% - Accent1 8 2 4" xfId="37740"/>
    <cellStyle name="20% - Accent1 8 3" xfId="37741"/>
    <cellStyle name="20% - Accent1 8 3 2" xfId="37742"/>
    <cellStyle name="20% - Accent1 8 3 2 2" xfId="37743"/>
    <cellStyle name="20% - Accent1 8 3 3" xfId="37744"/>
    <cellStyle name="20% - Accent1 8 3 4" xfId="37745"/>
    <cellStyle name="20% - Accent1 8 4" xfId="37746"/>
    <cellStyle name="20% - Accent1 9" xfId="8165"/>
    <cellStyle name="20% - Accent1 9 2" xfId="8166"/>
    <cellStyle name="20% - Accent1 9 2 2" xfId="37747"/>
    <cellStyle name="20% - Accent1 9 2 3" xfId="37748"/>
    <cellStyle name="20% - Accent1 9 3" xfId="37749"/>
    <cellStyle name="20% - Accent1 9 4" xfId="37750"/>
    <cellStyle name="20% - Accent1 9 5" xfId="37751"/>
    <cellStyle name="20% - Accent2 10" xfId="8167"/>
    <cellStyle name="20% - Accent2 10 2" xfId="37752"/>
    <cellStyle name="20% - Accent2 10 2 2" xfId="37753"/>
    <cellStyle name="20% - Accent2 10 2 3" xfId="37754"/>
    <cellStyle name="20% - Accent2 10 3" xfId="37755"/>
    <cellStyle name="20% - Accent2 10 4" xfId="37756"/>
    <cellStyle name="20% - Accent2 11" xfId="8168"/>
    <cellStyle name="20% - Accent2 11 2" xfId="37757"/>
    <cellStyle name="20% - Accent2 11 2 2" xfId="37758"/>
    <cellStyle name="20% - Accent2 11 3" xfId="37759"/>
    <cellStyle name="20% - Accent2 12" xfId="8169"/>
    <cellStyle name="20% - Accent2 12 2" xfId="37760"/>
    <cellStyle name="20% - Accent2 13" xfId="8170"/>
    <cellStyle name="20% - Accent2 14" xfId="8171"/>
    <cellStyle name="20% - Accent2 15" xfId="8172"/>
    <cellStyle name="20% - Accent2 16" xfId="8173"/>
    <cellStyle name="20% - Accent2 17" xfId="8174"/>
    <cellStyle name="20% - Accent2 18" xfId="8175"/>
    <cellStyle name="20% - Accent2 19" xfId="8176"/>
    <cellStyle name="20% - Accent2 2" xfId="8177"/>
    <cellStyle name="20% - Accent2 2 10" xfId="37761"/>
    <cellStyle name="20% - Accent2 2 11" xfId="37762"/>
    <cellStyle name="20% - Accent2 2 12" xfId="37763"/>
    <cellStyle name="20% - Accent2 2 12 2" xfId="37764"/>
    <cellStyle name="20% - Accent2 2 2" xfId="8178"/>
    <cellStyle name="20% - Accent2 2 2 2" xfId="8179"/>
    <cellStyle name="20% - Accent2 2 2 2 2" xfId="37765"/>
    <cellStyle name="20% - Accent2 2 2 2 2 2" xfId="37766"/>
    <cellStyle name="20% - Accent2 2 2 2 2 3" xfId="37767"/>
    <cellStyle name="20% - Accent2 2 2 2 3" xfId="37768"/>
    <cellStyle name="20% - Accent2 2 2 2 3 2" xfId="37769"/>
    <cellStyle name="20% - Accent2 2 2 2 4" xfId="37770"/>
    <cellStyle name="20% - Accent2 2 2 2 5" xfId="37771"/>
    <cellStyle name="20% - Accent2 2 2 3" xfId="8180"/>
    <cellStyle name="20% - Accent2 2 2 3 2" xfId="37772"/>
    <cellStyle name="20% - Accent2 2 2 3 2 2" xfId="37773"/>
    <cellStyle name="20% - Accent2 2 2 3 2 3" xfId="37774"/>
    <cellStyle name="20% - Accent2 2 2 3 3" xfId="37775"/>
    <cellStyle name="20% - Accent2 2 2 3 4" xfId="37776"/>
    <cellStyle name="20% - Accent2 2 2 3 5" xfId="37777"/>
    <cellStyle name="20% - Accent2 2 2 4" xfId="37778"/>
    <cellStyle name="20% - Accent2 2 2 4 2" xfId="37779"/>
    <cellStyle name="20% - Accent2 2 2 4 3" xfId="37780"/>
    <cellStyle name="20% - Accent2 2 2 4 4" xfId="37781"/>
    <cellStyle name="20% - Accent2 2 2 5" xfId="37782"/>
    <cellStyle name="20% - Accent2 2 2 5 2" xfId="37783"/>
    <cellStyle name="20% - Accent2 2 2 6" xfId="37784"/>
    <cellStyle name="20% - Accent2 2 2 7" xfId="37785"/>
    <cellStyle name="20% - Accent2 2 2 8" xfId="37786"/>
    <cellStyle name="20% - Accent2 2 3" xfId="8181"/>
    <cellStyle name="20% - Accent2 2 3 2" xfId="8182"/>
    <cellStyle name="20% - Accent2 2 3 2 2" xfId="37787"/>
    <cellStyle name="20% - Accent2 2 3 2 2 2" xfId="37788"/>
    <cellStyle name="20% - Accent2 2 3 2 2 3" xfId="37789"/>
    <cellStyle name="20% - Accent2 2 3 2 3" xfId="37790"/>
    <cellStyle name="20% - Accent2 2 3 2 4" xfId="37791"/>
    <cellStyle name="20% - Accent2 2 3 2 5" xfId="37792"/>
    <cellStyle name="20% - Accent2 2 3 3" xfId="37793"/>
    <cellStyle name="20% - Accent2 2 3 3 2" xfId="37794"/>
    <cellStyle name="20% - Accent2 2 3 3 3" xfId="37795"/>
    <cellStyle name="20% - Accent2 2 3 3 4" xfId="37796"/>
    <cellStyle name="20% - Accent2 2 3 4" xfId="37797"/>
    <cellStyle name="20% - Accent2 2 3 4 2" xfId="37798"/>
    <cellStyle name="20% - Accent2 2 3 5" xfId="37799"/>
    <cellStyle name="20% - Accent2 2 3 6" xfId="37800"/>
    <cellStyle name="20% - Accent2 2 3 7" xfId="37801"/>
    <cellStyle name="20% - Accent2 2 4" xfId="8183"/>
    <cellStyle name="20% - Accent2 2 4 2" xfId="8184"/>
    <cellStyle name="20% - Accent2 2 4 2 2" xfId="37802"/>
    <cellStyle name="20% - Accent2 2 4 2 2 2" xfId="37803"/>
    <cellStyle name="20% - Accent2 2 4 2 3" xfId="37804"/>
    <cellStyle name="20% - Accent2 2 4 2 3 2" xfId="37805"/>
    <cellStyle name="20% - Accent2 2 4 2 4" xfId="37806"/>
    <cellStyle name="20% - Accent2 2 4 3" xfId="37807"/>
    <cellStyle name="20% - Accent2 2 4 3 2" xfId="37808"/>
    <cellStyle name="20% - Accent2 2 4 3 2 2" xfId="37809"/>
    <cellStyle name="20% - Accent2 2 4 3 3" xfId="37810"/>
    <cellStyle name="20% - Accent2 2 4 4" xfId="37811"/>
    <cellStyle name="20% - Accent2 2 4 4 2" xfId="37812"/>
    <cellStyle name="20% - Accent2 2 4 5" xfId="37813"/>
    <cellStyle name="20% - Accent2 2 4 5 2" xfId="37814"/>
    <cellStyle name="20% - Accent2 2 4 6" xfId="37815"/>
    <cellStyle name="20% - Accent2 2 5" xfId="8185"/>
    <cellStyle name="20% - Accent2 2 5 2" xfId="37816"/>
    <cellStyle name="20% - Accent2 2 5 2 2" xfId="37817"/>
    <cellStyle name="20% - Accent2 2 5 3" xfId="37818"/>
    <cellStyle name="20% - Accent2 2 5 4" xfId="37819"/>
    <cellStyle name="20% - Accent2 2 6" xfId="37820"/>
    <cellStyle name="20% - Accent2 2 6 2" xfId="37821"/>
    <cellStyle name="20% - Accent2 2 6 2 2" xfId="37822"/>
    <cellStyle name="20% - Accent2 2 6 2 3" xfId="37823"/>
    <cellStyle name="20% - Accent2 2 6 2 4" xfId="37824"/>
    <cellStyle name="20% - Accent2 2 6 3" xfId="37825"/>
    <cellStyle name="20% - Accent2 2 6 3 2" xfId="37826"/>
    <cellStyle name="20% - Accent2 2 6 3 3" xfId="37827"/>
    <cellStyle name="20% - Accent2 2 6 4" xfId="37828"/>
    <cellStyle name="20% - Accent2 2 6 4 2" xfId="37829"/>
    <cellStyle name="20% - Accent2 2 6 5" xfId="37830"/>
    <cellStyle name="20% - Accent2 2 6 6" xfId="37831"/>
    <cellStyle name="20% - Accent2 2 6 7" xfId="37832"/>
    <cellStyle name="20% - Accent2 2 6 8" xfId="37833"/>
    <cellStyle name="20% - Accent2 2 7" xfId="37834"/>
    <cellStyle name="20% - Accent2 2 7 2" xfId="37835"/>
    <cellStyle name="20% - Accent2 2 7 3" xfId="37836"/>
    <cellStyle name="20% - Accent2 2 7 4" xfId="37837"/>
    <cellStyle name="20% - Accent2 2 8" xfId="37838"/>
    <cellStyle name="20% - Accent2 2 8 2" xfId="37839"/>
    <cellStyle name="20% - Accent2 2 9" xfId="37840"/>
    <cellStyle name="20% - Accent2 2 9 2" xfId="37841"/>
    <cellStyle name="20% - Accent2 2_12PCORC Wind Vestas and Royalties" xfId="37842"/>
    <cellStyle name="20% - Accent2 20" xfId="8186"/>
    <cellStyle name="20% - Accent2 21" xfId="8187"/>
    <cellStyle name="20% - Accent2 22" xfId="8188"/>
    <cellStyle name="20% - Accent2 23" xfId="8189"/>
    <cellStyle name="20% - Accent2 24" xfId="8190"/>
    <cellStyle name="20% - Accent2 25" xfId="8191"/>
    <cellStyle name="20% - Accent2 26" xfId="8192"/>
    <cellStyle name="20% - Accent2 27" xfId="8193"/>
    <cellStyle name="20% - Accent2 28" xfId="8194"/>
    <cellStyle name="20% - Accent2 29" xfId="8195"/>
    <cellStyle name="20% - Accent2 3" xfId="8196"/>
    <cellStyle name="20% - Accent2 3 2" xfId="8197"/>
    <cellStyle name="20% - Accent2 3 2 2" xfId="37843"/>
    <cellStyle name="20% - Accent2 3 2 2 2" xfId="37844"/>
    <cellStyle name="20% - Accent2 3 2 2 3" xfId="37845"/>
    <cellStyle name="20% - Accent2 3 2 2 4" xfId="37846"/>
    <cellStyle name="20% - Accent2 3 2 3" xfId="37847"/>
    <cellStyle name="20% - Accent2 3 2 3 2" xfId="37848"/>
    <cellStyle name="20% - Accent2 3 2 3 3" xfId="37849"/>
    <cellStyle name="20% - Accent2 3 2 3 4" xfId="37850"/>
    <cellStyle name="20% - Accent2 3 2 4" xfId="37851"/>
    <cellStyle name="20% - Accent2 3 2 4 2" xfId="37852"/>
    <cellStyle name="20% - Accent2 3 2 5" xfId="37853"/>
    <cellStyle name="20% - Accent2 3 2 6" xfId="37854"/>
    <cellStyle name="20% - Accent2 3 2 7" xfId="37855"/>
    <cellStyle name="20% - Accent2 3 3" xfId="8198"/>
    <cellStyle name="20% - Accent2 3 3 2" xfId="37856"/>
    <cellStyle name="20% - Accent2 3 3 2 2" xfId="37857"/>
    <cellStyle name="20% - Accent2 3 3 2 2 2" xfId="37858"/>
    <cellStyle name="20% - Accent2 3 3 2 3" xfId="37859"/>
    <cellStyle name="20% - Accent2 3 3 2 3 2" xfId="37860"/>
    <cellStyle name="20% - Accent2 3 3 2 4" xfId="37861"/>
    <cellStyle name="20% - Accent2 3 3 3" xfId="37862"/>
    <cellStyle name="20% - Accent2 3 3 3 2" xfId="37863"/>
    <cellStyle name="20% - Accent2 3 3 4" xfId="37864"/>
    <cellStyle name="20% - Accent2 3 3 4 2" xfId="37865"/>
    <cellStyle name="20% - Accent2 3 3 5" xfId="37866"/>
    <cellStyle name="20% - Accent2 3 3 6" xfId="37867"/>
    <cellStyle name="20% - Accent2 3 4" xfId="8199"/>
    <cellStyle name="20% - Accent2 3 4 2" xfId="37868"/>
    <cellStyle name="20% - Accent2 3 4 2 2" xfId="37869"/>
    <cellStyle name="20% - Accent2 3 4 3" xfId="37870"/>
    <cellStyle name="20% - Accent2 3 4 4" xfId="37871"/>
    <cellStyle name="20% - Accent2 3 5" xfId="37872"/>
    <cellStyle name="20% - Accent2 3 5 2" xfId="37873"/>
    <cellStyle name="20% - Accent2 3 6" xfId="37874"/>
    <cellStyle name="20% - Accent2 3 7" xfId="37875"/>
    <cellStyle name="20% - Accent2 3 8" xfId="37876"/>
    <cellStyle name="20% - Accent2 30" xfId="8200"/>
    <cellStyle name="20% - Accent2 31" xfId="8201"/>
    <cellStyle name="20% - Accent2 32" xfId="8202"/>
    <cellStyle name="20% - Accent2 33" xfId="8203"/>
    <cellStyle name="20% - Accent2 34" xfId="8204"/>
    <cellStyle name="20% - Accent2 35" xfId="8205"/>
    <cellStyle name="20% - Accent2 36" xfId="8206"/>
    <cellStyle name="20% - Accent2 37" xfId="8207"/>
    <cellStyle name="20% - Accent2 38" xfId="8208"/>
    <cellStyle name="20% - Accent2 39" xfId="8209"/>
    <cellStyle name="20% - Accent2 4" xfId="8210"/>
    <cellStyle name="20% - Accent2 4 2" xfId="8211"/>
    <cellStyle name="20% - Accent2 4 2 2" xfId="8212"/>
    <cellStyle name="20% - Accent2 4 2 2 2" xfId="8213"/>
    <cellStyle name="20% - Accent2 4 2 2 3" xfId="37877"/>
    <cellStyle name="20% - Accent2 4 2 2 4" xfId="37878"/>
    <cellStyle name="20% - Accent2 4 2 3" xfId="8214"/>
    <cellStyle name="20% - Accent2 4 2 3 2" xfId="8215"/>
    <cellStyle name="20% - Accent2 4 2 4" xfId="8216"/>
    <cellStyle name="20% - Accent2 4 2 4 2" xfId="37879"/>
    <cellStyle name="20% - Accent2 4 2 5" xfId="8217"/>
    <cellStyle name="20% - Accent2 4 2 6" xfId="37880"/>
    <cellStyle name="20% - Accent2 4 3" xfId="8218"/>
    <cellStyle name="20% - Accent2 4 3 2" xfId="8219"/>
    <cellStyle name="20% - Accent2 4 3 2 2" xfId="8220"/>
    <cellStyle name="20% - Accent2 4 3 3" xfId="8221"/>
    <cellStyle name="20% - Accent2 4 3 4" xfId="37881"/>
    <cellStyle name="20% - Accent2 4 4" xfId="8222"/>
    <cellStyle name="20% - Accent2 4 4 2" xfId="8223"/>
    <cellStyle name="20% - Accent2 4 4 3" xfId="37882"/>
    <cellStyle name="20% - Accent2 4 4 4" xfId="37883"/>
    <cellStyle name="20% - Accent2 4 5" xfId="8224"/>
    <cellStyle name="20% - Accent2 4 5 2" xfId="8225"/>
    <cellStyle name="20% - Accent2 4 6" xfId="8226"/>
    <cellStyle name="20% - Accent2 4 6 2" xfId="37884"/>
    <cellStyle name="20% - Accent2 4 7" xfId="8227"/>
    <cellStyle name="20% - Accent2 4 7 2" xfId="37885"/>
    <cellStyle name="20% - Accent2 4 8" xfId="8228"/>
    <cellStyle name="20% - Accent2 4 9" xfId="8229"/>
    <cellStyle name="20% - Accent2 40" xfId="8230"/>
    <cellStyle name="20% - Accent2 41" xfId="8231"/>
    <cellStyle name="20% - Accent2 42" xfId="8232"/>
    <cellStyle name="20% - Accent2 43" xfId="8233"/>
    <cellStyle name="20% - Accent2 44" xfId="8234"/>
    <cellStyle name="20% - Accent2 45" xfId="8235"/>
    <cellStyle name="20% - Accent2 46" xfId="8236"/>
    <cellStyle name="20% - Accent2 47" xfId="8237"/>
    <cellStyle name="20% - Accent2 48" xfId="8238"/>
    <cellStyle name="20% - Accent2 49" xfId="8239"/>
    <cellStyle name="20% - Accent2 5" xfId="8240"/>
    <cellStyle name="20% - Accent2 5 2" xfId="8241"/>
    <cellStyle name="20% - Accent2 5 2 2" xfId="37886"/>
    <cellStyle name="20% - Accent2 5 2 2 2" xfId="37887"/>
    <cellStyle name="20% - Accent2 5 2 2 2 2" xfId="37888"/>
    <cellStyle name="20% - Accent2 5 2 2 2 3" xfId="37889"/>
    <cellStyle name="20% - Accent2 5 2 2 3" xfId="37890"/>
    <cellStyle name="20% - Accent2 5 2 2 3 2" xfId="37891"/>
    <cellStyle name="20% - Accent2 5 2 2 4" xfId="37892"/>
    <cellStyle name="20% - Accent2 5 2 2 5" xfId="37893"/>
    <cellStyle name="20% - Accent2 5 2 3" xfId="37894"/>
    <cellStyle name="20% - Accent2 5 2 4" xfId="37895"/>
    <cellStyle name="20% - Accent2 5 3" xfId="37896"/>
    <cellStyle name="20% - Accent2 5 3 2" xfId="37897"/>
    <cellStyle name="20% - Accent2 5 3 3" xfId="37898"/>
    <cellStyle name="20% - Accent2 5 3 4" xfId="37899"/>
    <cellStyle name="20% - Accent2 5 4" xfId="37900"/>
    <cellStyle name="20% - Accent2 5 4 2" xfId="37901"/>
    <cellStyle name="20% - Accent2 5 4 3" xfId="37902"/>
    <cellStyle name="20% - Accent2 5 5" xfId="37903"/>
    <cellStyle name="20% - Accent2 5 5 2" xfId="37904"/>
    <cellStyle name="20% - Accent2 5 5 2 2" xfId="37905"/>
    <cellStyle name="20% - Accent2 5 5 2 3" xfId="37906"/>
    <cellStyle name="20% - Accent2 5 5 3" xfId="37907"/>
    <cellStyle name="20% - Accent2 5 5 3 2" xfId="37908"/>
    <cellStyle name="20% - Accent2 5 5 4" xfId="37909"/>
    <cellStyle name="20% - Accent2 5 5 5" xfId="37910"/>
    <cellStyle name="20% - Accent2 5 6" xfId="37911"/>
    <cellStyle name="20% - Accent2 5 6 2" xfId="37912"/>
    <cellStyle name="20% - Accent2 5 6 2 2" xfId="37913"/>
    <cellStyle name="20% - Accent2 5 6 2 3" xfId="37914"/>
    <cellStyle name="20% - Accent2 5 6 3" xfId="37915"/>
    <cellStyle name="20% - Accent2 5 6 3 2" xfId="37916"/>
    <cellStyle name="20% - Accent2 5 6 4" xfId="37917"/>
    <cellStyle name="20% - Accent2 5 6 5" xfId="37918"/>
    <cellStyle name="20% - Accent2 5 6 6" xfId="37919"/>
    <cellStyle name="20% - Accent2 5 6 7" xfId="37920"/>
    <cellStyle name="20% - Accent2 5 7" xfId="37921"/>
    <cellStyle name="20% - Accent2 5 7 2" xfId="37922"/>
    <cellStyle name="20% - Accent2 5 7 2 2" xfId="37923"/>
    <cellStyle name="20% - Accent2 5 7 3" xfId="37924"/>
    <cellStyle name="20% - Accent2 5 7 4" xfId="37925"/>
    <cellStyle name="20% - Accent2 5 8" xfId="37926"/>
    <cellStyle name="20% - Accent2 5 8 2" xfId="37927"/>
    <cellStyle name="20% - Accent2 5 9" xfId="37928"/>
    <cellStyle name="20% - Accent2 50" xfId="8242"/>
    <cellStyle name="20% - Accent2 51" xfId="8243"/>
    <cellStyle name="20% - Accent2 52" xfId="8244"/>
    <cellStyle name="20% - Accent2 53" xfId="8245"/>
    <cellStyle name="20% - Accent2 54" xfId="8246"/>
    <cellStyle name="20% - Accent2 55" xfId="8247"/>
    <cellStyle name="20% - Accent2 56" xfId="8248"/>
    <cellStyle name="20% - Accent2 57" xfId="8249"/>
    <cellStyle name="20% - Accent2 58" xfId="8250"/>
    <cellStyle name="20% - Accent2 59" xfId="8251"/>
    <cellStyle name="20% - Accent2 6" xfId="8252"/>
    <cellStyle name="20% - Accent2 6 2" xfId="8253"/>
    <cellStyle name="20% - Accent2 6 2 2" xfId="37929"/>
    <cellStyle name="20% - Accent2 6 2 2 2" xfId="37930"/>
    <cellStyle name="20% - Accent2 6 2 3" xfId="37931"/>
    <cellStyle name="20% - Accent2 6 2 3 2" xfId="37932"/>
    <cellStyle name="20% - Accent2 6 2 4" xfId="37933"/>
    <cellStyle name="20% - Accent2 6 3" xfId="37934"/>
    <cellStyle name="20% - Accent2 6 3 2" xfId="37935"/>
    <cellStyle name="20% - Accent2 6 3 3" xfId="37936"/>
    <cellStyle name="20% - Accent2 6 4" xfId="37937"/>
    <cellStyle name="20% - Accent2 6 4 2" xfId="37938"/>
    <cellStyle name="20% - Accent2 6 4 2 2" xfId="37939"/>
    <cellStyle name="20% - Accent2 6 4 3" xfId="37940"/>
    <cellStyle name="20% - Accent2 6 4 4" xfId="37941"/>
    <cellStyle name="20% - Accent2 6 4 5" xfId="37942"/>
    <cellStyle name="20% - Accent2 6 4 6" xfId="37943"/>
    <cellStyle name="20% - Accent2 6 5" xfId="37944"/>
    <cellStyle name="20% - Accent2 6 5 2" xfId="37945"/>
    <cellStyle name="20% - Accent2 6 5 3" xfId="37946"/>
    <cellStyle name="20% - Accent2 6 5 4" xfId="37947"/>
    <cellStyle name="20% - Accent2 6 5 5" xfId="37948"/>
    <cellStyle name="20% - Accent2 6 6" xfId="37949"/>
    <cellStyle name="20% - Accent2 6 7" xfId="37950"/>
    <cellStyle name="20% - Accent2 6 8" xfId="37951"/>
    <cellStyle name="20% - Accent2 6 9" xfId="37952"/>
    <cellStyle name="20% - Accent2 60" xfId="8254"/>
    <cellStyle name="20% - Accent2 61" xfId="8255"/>
    <cellStyle name="20% - Accent2 62" xfId="8256"/>
    <cellStyle name="20% - Accent2 63" xfId="8257"/>
    <cellStyle name="20% - Accent2 64" xfId="8258"/>
    <cellStyle name="20% - Accent2 65" xfId="37953"/>
    <cellStyle name="20% - Accent2 7" xfId="8259"/>
    <cellStyle name="20% - Accent2 7 2" xfId="8260"/>
    <cellStyle name="20% - Accent2 7 2 2" xfId="37954"/>
    <cellStyle name="20% - Accent2 7 2 2 2" xfId="37955"/>
    <cellStyle name="20% - Accent2 7 2 3" xfId="37956"/>
    <cellStyle name="20% - Accent2 7 2 4" xfId="37957"/>
    <cellStyle name="20% - Accent2 7 3" xfId="37958"/>
    <cellStyle name="20% - Accent2 7 3 2" xfId="37959"/>
    <cellStyle name="20% - Accent2 7 3 3" xfId="37960"/>
    <cellStyle name="20% - Accent2 7 4" xfId="37961"/>
    <cellStyle name="20% - Accent2 7 4 2" xfId="37962"/>
    <cellStyle name="20% - Accent2 7 4 3" xfId="37963"/>
    <cellStyle name="20% - Accent2 7 5" xfId="37964"/>
    <cellStyle name="20% - Accent2 7 6" xfId="37965"/>
    <cellStyle name="20% - Accent2 8" xfId="8261"/>
    <cellStyle name="20% - Accent2 8 2" xfId="8262"/>
    <cellStyle name="20% - Accent2 8 2 2" xfId="37966"/>
    <cellStyle name="20% - Accent2 8 2 2 2" xfId="37967"/>
    <cellStyle name="20% - Accent2 8 2 3" xfId="37968"/>
    <cellStyle name="20% - Accent2 8 2 4" xfId="37969"/>
    <cellStyle name="20% - Accent2 8 3" xfId="37970"/>
    <cellStyle name="20% - Accent2 8 3 2" xfId="37971"/>
    <cellStyle name="20% - Accent2 8 3 2 2" xfId="37972"/>
    <cellStyle name="20% - Accent2 8 3 3" xfId="37973"/>
    <cellStyle name="20% - Accent2 8 3 4" xfId="37974"/>
    <cellStyle name="20% - Accent2 8 4" xfId="37975"/>
    <cellStyle name="20% - Accent2 9" xfId="8263"/>
    <cellStyle name="20% - Accent2 9 2" xfId="8264"/>
    <cellStyle name="20% - Accent2 9 2 2" xfId="37976"/>
    <cellStyle name="20% - Accent2 9 2 3" xfId="37977"/>
    <cellStyle name="20% - Accent2 9 3" xfId="37978"/>
    <cellStyle name="20% - Accent2 9 4" xfId="37979"/>
    <cellStyle name="20% - Accent2 9 5" xfId="37980"/>
    <cellStyle name="20% - Accent3 10" xfId="8265"/>
    <cellStyle name="20% - Accent3 10 2" xfId="37981"/>
    <cellStyle name="20% - Accent3 10 2 2" xfId="37982"/>
    <cellStyle name="20% - Accent3 10 2 3" xfId="37983"/>
    <cellStyle name="20% - Accent3 10 3" xfId="37984"/>
    <cellStyle name="20% - Accent3 10 4" xfId="37985"/>
    <cellStyle name="20% - Accent3 11" xfId="8266"/>
    <cellStyle name="20% - Accent3 11 2" xfId="37986"/>
    <cellStyle name="20% - Accent3 11 2 2" xfId="37987"/>
    <cellStyle name="20% - Accent3 11 3" xfId="37988"/>
    <cellStyle name="20% - Accent3 12" xfId="8267"/>
    <cellStyle name="20% - Accent3 12 2" xfId="37989"/>
    <cellStyle name="20% - Accent3 13" xfId="8268"/>
    <cellStyle name="20% - Accent3 14" xfId="8269"/>
    <cellStyle name="20% - Accent3 15" xfId="8270"/>
    <cellStyle name="20% - Accent3 16" xfId="8271"/>
    <cellStyle name="20% - Accent3 17" xfId="8272"/>
    <cellStyle name="20% - Accent3 18" xfId="8273"/>
    <cellStyle name="20% - Accent3 19" xfId="8274"/>
    <cellStyle name="20% - Accent3 2" xfId="8275"/>
    <cellStyle name="20% - Accent3 2 10" xfId="37990"/>
    <cellStyle name="20% - Accent3 2 11" xfId="37991"/>
    <cellStyle name="20% - Accent3 2 12" xfId="37992"/>
    <cellStyle name="20% - Accent3 2 12 2" xfId="37993"/>
    <cellStyle name="20% - Accent3 2 2" xfId="8276"/>
    <cellStyle name="20% - Accent3 2 2 2" xfId="8277"/>
    <cellStyle name="20% - Accent3 2 2 2 2" xfId="37994"/>
    <cellStyle name="20% - Accent3 2 2 2 2 2" xfId="37995"/>
    <cellStyle name="20% - Accent3 2 2 2 2 3" xfId="37996"/>
    <cellStyle name="20% - Accent3 2 2 2 3" xfId="37997"/>
    <cellStyle name="20% - Accent3 2 2 2 3 2" xfId="37998"/>
    <cellStyle name="20% - Accent3 2 2 2 4" xfId="37999"/>
    <cellStyle name="20% - Accent3 2 2 2 5" xfId="38000"/>
    <cellStyle name="20% - Accent3 2 2 3" xfId="8278"/>
    <cellStyle name="20% - Accent3 2 2 3 2" xfId="38001"/>
    <cellStyle name="20% - Accent3 2 2 3 2 2" xfId="38002"/>
    <cellStyle name="20% - Accent3 2 2 3 2 3" xfId="38003"/>
    <cellStyle name="20% - Accent3 2 2 3 3" xfId="38004"/>
    <cellStyle name="20% - Accent3 2 2 3 4" xfId="38005"/>
    <cellStyle name="20% - Accent3 2 2 3 5" xfId="38006"/>
    <cellStyle name="20% - Accent3 2 2 4" xfId="38007"/>
    <cellStyle name="20% - Accent3 2 2 4 2" xfId="38008"/>
    <cellStyle name="20% - Accent3 2 2 4 3" xfId="38009"/>
    <cellStyle name="20% - Accent3 2 2 4 4" xfId="38010"/>
    <cellStyle name="20% - Accent3 2 2 5" xfId="38011"/>
    <cellStyle name="20% - Accent3 2 2 5 2" xfId="38012"/>
    <cellStyle name="20% - Accent3 2 2 6" xfId="38013"/>
    <cellStyle name="20% - Accent3 2 2 7" xfId="38014"/>
    <cellStyle name="20% - Accent3 2 2 8" xfId="38015"/>
    <cellStyle name="20% - Accent3 2 3" xfId="8279"/>
    <cellStyle name="20% - Accent3 2 3 2" xfId="8280"/>
    <cellStyle name="20% - Accent3 2 3 2 2" xfId="38016"/>
    <cellStyle name="20% - Accent3 2 3 2 2 2" xfId="38017"/>
    <cellStyle name="20% - Accent3 2 3 2 2 3" xfId="38018"/>
    <cellStyle name="20% - Accent3 2 3 2 3" xfId="38019"/>
    <cellStyle name="20% - Accent3 2 3 2 4" xfId="38020"/>
    <cellStyle name="20% - Accent3 2 3 2 5" xfId="38021"/>
    <cellStyle name="20% - Accent3 2 3 3" xfId="38022"/>
    <cellStyle name="20% - Accent3 2 3 3 2" xfId="38023"/>
    <cellStyle name="20% - Accent3 2 3 3 3" xfId="38024"/>
    <cellStyle name="20% - Accent3 2 3 3 4" xfId="38025"/>
    <cellStyle name="20% - Accent3 2 3 4" xfId="38026"/>
    <cellStyle name="20% - Accent3 2 3 4 2" xfId="38027"/>
    <cellStyle name="20% - Accent3 2 3 5" xfId="38028"/>
    <cellStyle name="20% - Accent3 2 3 6" xfId="38029"/>
    <cellStyle name="20% - Accent3 2 3 7" xfId="38030"/>
    <cellStyle name="20% - Accent3 2 4" xfId="8281"/>
    <cellStyle name="20% - Accent3 2 4 2" xfId="8282"/>
    <cellStyle name="20% - Accent3 2 4 2 2" xfId="38031"/>
    <cellStyle name="20% - Accent3 2 4 2 2 2" xfId="38032"/>
    <cellStyle name="20% - Accent3 2 4 2 3" xfId="38033"/>
    <cellStyle name="20% - Accent3 2 4 2 3 2" xfId="38034"/>
    <cellStyle name="20% - Accent3 2 4 2 4" xfId="38035"/>
    <cellStyle name="20% - Accent3 2 4 3" xfId="38036"/>
    <cellStyle name="20% - Accent3 2 4 3 2" xfId="38037"/>
    <cellStyle name="20% - Accent3 2 4 3 2 2" xfId="38038"/>
    <cellStyle name="20% - Accent3 2 4 3 3" xfId="38039"/>
    <cellStyle name="20% - Accent3 2 4 4" xfId="38040"/>
    <cellStyle name="20% - Accent3 2 4 4 2" xfId="38041"/>
    <cellStyle name="20% - Accent3 2 4 5" xfId="38042"/>
    <cellStyle name="20% - Accent3 2 4 5 2" xfId="38043"/>
    <cellStyle name="20% - Accent3 2 4 6" xfId="38044"/>
    <cellStyle name="20% - Accent3 2 5" xfId="8283"/>
    <cellStyle name="20% - Accent3 2 5 2" xfId="38045"/>
    <cellStyle name="20% - Accent3 2 5 2 2" xfId="38046"/>
    <cellStyle name="20% - Accent3 2 5 3" xfId="38047"/>
    <cellStyle name="20% - Accent3 2 5 4" xfId="38048"/>
    <cellStyle name="20% - Accent3 2 6" xfId="38049"/>
    <cellStyle name="20% - Accent3 2 6 2" xfId="38050"/>
    <cellStyle name="20% - Accent3 2 6 2 2" xfId="38051"/>
    <cellStyle name="20% - Accent3 2 6 2 3" xfId="38052"/>
    <cellStyle name="20% - Accent3 2 6 2 4" xfId="38053"/>
    <cellStyle name="20% - Accent3 2 6 3" xfId="38054"/>
    <cellStyle name="20% - Accent3 2 6 3 2" xfId="38055"/>
    <cellStyle name="20% - Accent3 2 6 3 3" xfId="38056"/>
    <cellStyle name="20% - Accent3 2 6 4" xfId="38057"/>
    <cellStyle name="20% - Accent3 2 6 4 2" xfId="38058"/>
    <cellStyle name="20% - Accent3 2 6 5" xfId="38059"/>
    <cellStyle name="20% - Accent3 2 6 6" xfId="38060"/>
    <cellStyle name="20% - Accent3 2 6 7" xfId="38061"/>
    <cellStyle name="20% - Accent3 2 6 8" xfId="38062"/>
    <cellStyle name="20% - Accent3 2 7" xfId="38063"/>
    <cellStyle name="20% - Accent3 2 7 2" xfId="38064"/>
    <cellStyle name="20% - Accent3 2 7 3" xfId="38065"/>
    <cellStyle name="20% - Accent3 2 7 4" xfId="38066"/>
    <cellStyle name="20% - Accent3 2 8" xfId="38067"/>
    <cellStyle name="20% - Accent3 2 8 2" xfId="38068"/>
    <cellStyle name="20% - Accent3 2 9" xfId="38069"/>
    <cellStyle name="20% - Accent3 2 9 2" xfId="38070"/>
    <cellStyle name="20% - Accent3 2_12PCORC Wind Vestas and Royalties" xfId="38071"/>
    <cellStyle name="20% - Accent3 20" xfId="8284"/>
    <cellStyle name="20% - Accent3 21" xfId="8285"/>
    <cellStyle name="20% - Accent3 22" xfId="8286"/>
    <cellStyle name="20% - Accent3 23" xfId="8287"/>
    <cellStyle name="20% - Accent3 24" xfId="8288"/>
    <cellStyle name="20% - Accent3 25" xfId="8289"/>
    <cellStyle name="20% - Accent3 26" xfId="8290"/>
    <cellStyle name="20% - Accent3 27" xfId="8291"/>
    <cellStyle name="20% - Accent3 28" xfId="8292"/>
    <cellStyle name="20% - Accent3 29" xfId="8293"/>
    <cellStyle name="20% - Accent3 3" xfId="8294"/>
    <cellStyle name="20% - Accent3 3 2" xfId="8295"/>
    <cellStyle name="20% - Accent3 3 2 2" xfId="38072"/>
    <cellStyle name="20% - Accent3 3 2 2 2" xfId="38073"/>
    <cellStyle name="20% - Accent3 3 2 2 3" xfId="38074"/>
    <cellStyle name="20% - Accent3 3 2 2 4" xfId="38075"/>
    <cellStyle name="20% - Accent3 3 2 3" xfId="38076"/>
    <cellStyle name="20% - Accent3 3 2 3 2" xfId="38077"/>
    <cellStyle name="20% - Accent3 3 2 3 3" xfId="38078"/>
    <cellStyle name="20% - Accent3 3 2 3 4" xfId="38079"/>
    <cellStyle name="20% - Accent3 3 2 4" xfId="38080"/>
    <cellStyle name="20% - Accent3 3 2 4 2" xfId="38081"/>
    <cellStyle name="20% - Accent3 3 2 5" xfId="38082"/>
    <cellStyle name="20% - Accent3 3 2 6" xfId="38083"/>
    <cellStyle name="20% - Accent3 3 2 7" xfId="38084"/>
    <cellStyle name="20% - Accent3 3 3" xfId="8296"/>
    <cellStyle name="20% - Accent3 3 3 2" xfId="38085"/>
    <cellStyle name="20% - Accent3 3 3 2 2" xfId="38086"/>
    <cellStyle name="20% - Accent3 3 3 2 2 2" xfId="38087"/>
    <cellStyle name="20% - Accent3 3 3 2 3" xfId="38088"/>
    <cellStyle name="20% - Accent3 3 3 2 3 2" xfId="38089"/>
    <cellStyle name="20% - Accent3 3 3 2 4" xfId="38090"/>
    <cellStyle name="20% - Accent3 3 3 3" xfId="38091"/>
    <cellStyle name="20% - Accent3 3 3 3 2" xfId="38092"/>
    <cellStyle name="20% - Accent3 3 3 4" xfId="38093"/>
    <cellStyle name="20% - Accent3 3 3 4 2" xfId="38094"/>
    <cellStyle name="20% - Accent3 3 3 5" xfId="38095"/>
    <cellStyle name="20% - Accent3 3 3 6" xfId="38096"/>
    <cellStyle name="20% - Accent3 3 4" xfId="8297"/>
    <cellStyle name="20% - Accent3 3 4 2" xfId="38097"/>
    <cellStyle name="20% - Accent3 3 4 2 2" xfId="38098"/>
    <cellStyle name="20% - Accent3 3 4 3" xfId="38099"/>
    <cellStyle name="20% - Accent3 3 4 4" xfId="38100"/>
    <cellStyle name="20% - Accent3 3 5" xfId="38101"/>
    <cellStyle name="20% - Accent3 3 5 2" xfId="38102"/>
    <cellStyle name="20% - Accent3 3 6" xfId="38103"/>
    <cellStyle name="20% - Accent3 3 7" xfId="38104"/>
    <cellStyle name="20% - Accent3 3 8" xfId="38105"/>
    <cellStyle name="20% - Accent3 30" xfId="8298"/>
    <cellStyle name="20% - Accent3 31" xfId="8299"/>
    <cellStyle name="20% - Accent3 32" xfId="8300"/>
    <cellStyle name="20% - Accent3 33" xfId="8301"/>
    <cellStyle name="20% - Accent3 34" xfId="8302"/>
    <cellStyle name="20% - Accent3 35" xfId="8303"/>
    <cellStyle name="20% - Accent3 36" xfId="8304"/>
    <cellStyle name="20% - Accent3 37" xfId="8305"/>
    <cellStyle name="20% - Accent3 38" xfId="8306"/>
    <cellStyle name="20% - Accent3 39" xfId="8307"/>
    <cellStyle name="20% - Accent3 4" xfId="8308"/>
    <cellStyle name="20% - Accent3 4 2" xfId="8309"/>
    <cellStyle name="20% - Accent3 4 2 2" xfId="8310"/>
    <cellStyle name="20% - Accent3 4 2 2 2" xfId="8311"/>
    <cellStyle name="20% - Accent3 4 2 2 3" xfId="38106"/>
    <cellStyle name="20% - Accent3 4 2 2 4" xfId="38107"/>
    <cellStyle name="20% - Accent3 4 2 3" xfId="8312"/>
    <cellStyle name="20% - Accent3 4 2 3 2" xfId="8313"/>
    <cellStyle name="20% - Accent3 4 2 4" xfId="8314"/>
    <cellStyle name="20% - Accent3 4 2 4 2" xfId="38108"/>
    <cellStyle name="20% - Accent3 4 2 5" xfId="8315"/>
    <cellStyle name="20% - Accent3 4 2 6" xfId="38109"/>
    <cellStyle name="20% - Accent3 4 3" xfId="8316"/>
    <cellStyle name="20% - Accent3 4 3 2" xfId="8317"/>
    <cellStyle name="20% - Accent3 4 3 2 2" xfId="8318"/>
    <cellStyle name="20% - Accent3 4 3 3" xfId="8319"/>
    <cellStyle name="20% - Accent3 4 3 4" xfId="38110"/>
    <cellStyle name="20% - Accent3 4 4" xfId="8320"/>
    <cellStyle name="20% - Accent3 4 4 2" xfId="8321"/>
    <cellStyle name="20% - Accent3 4 4 3" xfId="38111"/>
    <cellStyle name="20% - Accent3 4 4 4" xfId="38112"/>
    <cellStyle name="20% - Accent3 4 5" xfId="8322"/>
    <cellStyle name="20% - Accent3 4 5 2" xfId="8323"/>
    <cellStyle name="20% - Accent3 4 6" xfId="8324"/>
    <cellStyle name="20% - Accent3 4 6 2" xfId="38113"/>
    <cellStyle name="20% - Accent3 4 7" xfId="8325"/>
    <cellStyle name="20% - Accent3 4 7 2" xfId="38114"/>
    <cellStyle name="20% - Accent3 4 8" xfId="8326"/>
    <cellStyle name="20% - Accent3 4 9" xfId="8327"/>
    <cellStyle name="20% - Accent3 40" xfId="8328"/>
    <cellStyle name="20% - Accent3 41" xfId="8329"/>
    <cellStyle name="20% - Accent3 42" xfId="8330"/>
    <cellStyle name="20% - Accent3 43" xfId="8331"/>
    <cellStyle name="20% - Accent3 44" xfId="8332"/>
    <cellStyle name="20% - Accent3 45" xfId="8333"/>
    <cellStyle name="20% - Accent3 46" xfId="8334"/>
    <cellStyle name="20% - Accent3 47" xfId="8335"/>
    <cellStyle name="20% - Accent3 48" xfId="8336"/>
    <cellStyle name="20% - Accent3 49" xfId="8337"/>
    <cellStyle name="20% - Accent3 5" xfId="8338"/>
    <cellStyle name="20% - Accent3 5 2" xfId="8339"/>
    <cellStyle name="20% - Accent3 5 2 2" xfId="38115"/>
    <cellStyle name="20% - Accent3 5 2 2 2" xfId="38116"/>
    <cellStyle name="20% - Accent3 5 2 2 2 2" xfId="38117"/>
    <cellStyle name="20% - Accent3 5 2 2 2 3" xfId="38118"/>
    <cellStyle name="20% - Accent3 5 2 2 3" xfId="38119"/>
    <cellStyle name="20% - Accent3 5 2 2 3 2" xfId="38120"/>
    <cellStyle name="20% - Accent3 5 2 2 4" xfId="38121"/>
    <cellStyle name="20% - Accent3 5 2 2 5" xfId="38122"/>
    <cellStyle name="20% - Accent3 5 2 3" xfId="38123"/>
    <cellStyle name="20% - Accent3 5 2 4" xfId="38124"/>
    <cellStyle name="20% - Accent3 5 3" xfId="38125"/>
    <cellStyle name="20% - Accent3 5 3 2" xfId="38126"/>
    <cellStyle name="20% - Accent3 5 3 3" xfId="38127"/>
    <cellStyle name="20% - Accent3 5 3 4" xfId="38128"/>
    <cellStyle name="20% - Accent3 5 4" xfId="38129"/>
    <cellStyle name="20% - Accent3 5 4 2" xfId="38130"/>
    <cellStyle name="20% - Accent3 5 4 3" xfId="38131"/>
    <cellStyle name="20% - Accent3 5 5" xfId="38132"/>
    <cellStyle name="20% - Accent3 5 5 2" xfId="38133"/>
    <cellStyle name="20% - Accent3 5 5 2 2" xfId="38134"/>
    <cellStyle name="20% - Accent3 5 5 2 3" xfId="38135"/>
    <cellStyle name="20% - Accent3 5 5 3" xfId="38136"/>
    <cellStyle name="20% - Accent3 5 5 3 2" xfId="38137"/>
    <cellStyle name="20% - Accent3 5 5 4" xfId="38138"/>
    <cellStyle name="20% - Accent3 5 5 5" xfId="38139"/>
    <cellStyle name="20% - Accent3 5 6" xfId="38140"/>
    <cellStyle name="20% - Accent3 5 6 2" xfId="38141"/>
    <cellStyle name="20% - Accent3 5 6 2 2" xfId="38142"/>
    <cellStyle name="20% - Accent3 5 6 2 3" xfId="38143"/>
    <cellStyle name="20% - Accent3 5 6 3" xfId="38144"/>
    <cellStyle name="20% - Accent3 5 6 3 2" xfId="38145"/>
    <cellStyle name="20% - Accent3 5 6 4" xfId="38146"/>
    <cellStyle name="20% - Accent3 5 6 5" xfId="38147"/>
    <cellStyle name="20% - Accent3 5 6 6" xfId="38148"/>
    <cellStyle name="20% - Accent3 5 6 7" xfId="38149"/>
    <cellStyle name="20% - Accent3 5 7" xfId="38150"/>
    <cellStyle name="20% - Accent3 5 7 2" xfId="38151"/>
    <cellStyle name="20% - Accent3 5 7 2 2" xfId="38152"/>
    <cellStyle name="20% - Accent3 5 7 3" xfId="38153"/>
    <cellStyle name="20% - Accent3 5 7 4" xfId="38154"/>
    <cellStyle name="20% - Accent3 5 8" xfId="38155"/>
    <cellStyle name="20% - Accent3 5 8 2" xfId="38156"/>
    <cellStyle name="20% - Accent3 5 9" xfId="38157"/>
    <cellStyle name="20% - Accent3 50" xfId="8340"/>
    <cellStyle name="20% - Accent3 51" xfId="8341"/>
    <cellStyle name="20% - Accent3 52" xfId="8342"/>
    <cellStyle name="20% - Accent3 53" xfId="8343"/>
    <cellStyle name="20% - Accent3 54" xfId="8344"/>
    <cellStyle name="20% - Accent3 55" xfId="8345"/>
    <cellStyle name="20% - Accent3 56" xfId="8346"/>
    <cellStyle name="20% - Accent3 57" xfId="8347"/>
    <cellStyle name="20% - Accent3 58" xfId="8348"/>
    <cellStyle name="20% - Accent3 59" xfId="8349"/>
    <cellStyle name="20% - Accent3 6" xfId="8350"/>
    <cellStyle name="20% - Accent3 6 2" xfId="8351"/>
    <cellStyle name="20% - Accent3 6 2 2" xfId="38158"/>
    <cellStyle name="20% - Accent3 6 2 2 2" xfId="38159"/>
    <cellStyle name="20% - Accent3 6 2 3" xfId="38160"/>
    <cellStyle name="20% - Accent3 6 2 3 2" xfId="38161"/>
    <cellStyle name="20% - Accent3 6 2 4" xfId="38162"/>
    <cellStyle name="20% - Accent3 6 3" xfId="38163"/>
    <cellStyle name="20% - Accent3 6 3 2" xfId="38164"/>
    <cellStyle name="20% - Accent3 6 3 3" xfId="38165"/>
    <cellStyle name="20% - Accent3 6 4" xfId="38166"/>
    <cellStyle name="20% - Accent3 6 4 2" xfId="38167"/>
    <cellStyle name="20% - Accent3 6 4 2 2" xfId="38168"/>
    <cellStyle name="20% - Accent3 6 4 3" xfId="38169"/>
    <cellStyle name="20% - Accent3 6 4 4" xfId="38170"/>
    <cellStyle name="20% - Accent3 6 4 5" xfId="38171"/>
    <cellStyle name="20% - Accent3 6 4 6" xfId="38172"/>
    <cellStyle name="20% - Accent3 6 5" xfId="38173"/>
    <cellStyle name="20% - Accent3 6 5 2" xfId="38174"/>
    <cellStyle name="20% - Accent3 6 5 3" xfId="38175"/>
    <cellStyle name="20% - Accent3 6 5 4" xfId="38176"/>
    <cellStyle name="20% - Accent3 6 5 5" xfId="38177"/>
    <cellStyle name="20% - Accent3 6 6" xfId="38178"/>
    <cellStyle name="20% - Accent3 6 7" xfId="38179"/>
    <cellStyle name="20% - Accent3 6 8" xfId="38180"/>
    <cellStyle name="20% - Accent3 6 9" xfId="38181"/>
    <cellStyle name="20% - Accent3 60" xfId="8352"/>
    <cellStyle name="20% - Accent3 61" xfId="8353"/>
    <cellStyle name="20% - Accent3 62" xfId="8354"/>
    <cellStyle name="20% - Accent3 63" xfId="8355"/>
    <cellStyle name="20% - Accent3 64" xfId="8356"/>
    <cellStyle name="20% - Accent3 65" xfId="38182"/>
    <cellStyle name="20% - Accent3 7" xfId="8357"/>
    <cellStyle name="20% - Accent3 7 2" xfId="8358"/>
    <cellStyle name="20% - Accent3 7 2 2" xfId="38183"/>
    <cellStyle name="20% - Accent3 7 2 2 2" xfId="38184"/>
    <cellStyle name="20% - Accent3 7 2 3" xfId="38185"/>
    <cellStyle name="20% - Accent3 7 2 4" xfId="38186"/>
    <cellStyle name="20% - Accent3 7 3" xfId="38187"/>
    <cellStyle name="20% - Accent3 7 3 2" xfId="38188"/>
    <cellStyle name="20% - Accent3 7 3 3" xfId="38189"/>
    <cellStyle name="20% - Accent3 7 4" xfId="38190"/>
    <cellStyle name="20% - Accent3 7 4 2" xfId="38191"/>
    <cellStyle name="20% - Accent3 7 4 3" xfId="38192"/>
    <cellStyle name="20% - Accent3 7 5" xfId="38193"/>
    <cellStyle name="20% - Accent3 7 6" xfId="38194"/>
    <cellStyle name="20% - Accent3 8" xfId="8359"/>
    <cellStyle name="20% - Accent3 8 2" xfId="8360"/>
    <cellStyle name="20% - Accent3 8 2 2" xfId="38195"/>
    <cellStyle name="20% - Accent3 8 2 2 2" xfId="38196"/>
    <cellStyle name="20% - Accent3 8 2 3" xfId="38197"/>
    <cellStyle name="20% - Accent3 8 2 4" xfId="38198"/>
    <cellStyle name="20% - Accent3 8 3" xfId="38199"/>
    <cellStyle name="20% - Accent3 8 3 2" xfId="38200"/>
    <cellStyle name="20% - Accent3 8 3 2 2" xfId="38201"/>
    <cellStyle name="20% - Accent3 8 3 3" xfId="38202"/>
    <cellStyle name="20% - Accent3 8 3 4" xfId="38203"/>
    <cellStyle name="20% - Accent3 8 4" xfId="38204"/>
    <cellStyle name="20% - Accent3 9" xfId="8361"/>
    <cellStyle name="20% - Accent3 9 2" xfId="8362"/>
    <cellStyle name="20% - Accent3 9 2 2" xfId="38205"/>
    <cellStyle name="20% - Accent3 9 2 3" xfId="38206"/>
    <cellStyle name="20% - Accent3 9 3" xfId="38207"/>
    <cellStyle name="20% - Accent3 9 4" xfId="38208"/>
    <cellStyle name="20% - Accent3 9 5" xfId="38209"/>
    <cellStyle name="20% - Accent4 10" xfId="8363"/>
    <cellStyle name="20% - Accent4 10 2" xfId="38210"/>
    <cellStyle name="20% - Accent4 10 2 2" xfId="38211"/>
    <cellStyle name="20% - Accent4 10 2 3" xfId="38212"/>
    <cellStyle name="20% - Accent4 10 3" xfId="38213"/>
    <cellStyle name="20% - Accent4 10 4" xfId="38214"/>
    <cellStyle name="20% - Accent4 11" xfId="8364"/>
    <cellStyle name="20% - Accent4 11 2" xfId="38215"/>
    <cellStyle name="20% - Accent4 11 2 2" xfId="38216"/>
    <cellStyle name="20% - Accent4 11 3" xfId="38217"/>
    <cellStyle name="20% - Accent4 12" xfId="8365"/>
    <cellStyle name="20% - Accent4 12 2" xfId="38218"/>
    <cellStyle name="20% - Accent4 13" xfId="8366"/>
    <cellStyle name="20% - Accent4 14" xfId="8367"/>
    <cellStyle name="20% - Accent4 15" xfId="8368"/>
    <cellStyle name="20% - Accent4 16" xfId="8369"/>
    <cellStyle name="20% - Accent4 17" xfId="8370"/>
    <cellStyle name="20% - Accent4 18" xfId="8371"/>
    <cellStyle name="20% - Accent4 19" xfId="8372"/>
    <cellStyle name="20% - Accent4 2" xfId="8373"/>
    <cellStyle name="20% - Accent4 2 10" xfId="38219"/>
    <cellStyle name="20% - Accent4 2 11" xfId="38220"/>
    <cellStyle name="20% - Accent4 2 12" xfId="38221"/>
    <cellStyle name="20% - Accent4 2 12 2" xfId="38222"/>
    <cellStyle name="20% - Accent4 2 2" xfId="8374"/>
    <cellStyle name="20% - Accent4 2 2 2" xfId="8375"/>
    <cellStyle name="20% - Accent4 2 2 2 2" xfId="38223"/>
    <cellStyle name="20% - Accent4 2 2 2 2 2" xfId="38224"/>
    <cellStyle name="20% - Accent4 2 2 2 2 3" xfId="38225"/>
    <cellStyle name="20% - Accent4 2 2 2 3" xfId="38226"/>
    <cellStyle name="20% - Accent4 2 2 2 3 2" xfId="38227"/>
    <cellStyle name="20% - Accent4 2 2 2 4" xfId="38228"/>
    <cellStyle name="20% - Accent4 2 2 2 5" xfId="38229"/>
    <cellStyle name="20% - Accent4 2 2 3" xfId="8376"/>
    <cellStyle name="20% - Accent4 2 2 3 2" xfId="38230"/>
    <cellStyle name="20% - Accent4 2 2 3 2 2" xfId="38231"/>
    <cellStyle name="20% - Accent4 2 2 3 2 3" xfId="38232"/>
    <cellStyle name="20% - Accent4 2 2 3 3" xfId="38233"/>
    <cellStyle name="20% - Accent4 2 2 3 4" xfId="38234"/>
    <cellStyle name="20% - Accent4 2 2 3 5" xfId="38235"/>
    <cellStyle name="20% - Accent4 2 2 4" xfId="38236"/>
    <cellStyle name="20% - Accent4 2 2 4 2" xfId="38237"/>
    <cellStyle name="20% - Accent4 2 2 4 3" xfId="38238"/>
    <cellStyle name="20% - Accent4 2 2 4 4" xfId="38239"/>
    <cellStyle name="20% - Accent4 2 2 5" xfId="38240"/>
    <cellStyle name="20% - Accent4 2 2 5 2" xfId="38241"/>
    <cellStyle name="20% - Accent4 2 2 6" xfId="38242"/>
    <cellStyle name="20% - Accent4 2 2 7" xfId="38243"/>
    <cellStyle name="20% - Accent4 2 2 8" xfId="38244"/>
    <cellStyle name="20% - Accent4 2 3" xfId="8377"/>
    <cellStyle name="20% - Accent4 2 3 2" xfId="8378"/>
    <cellStyle name="20% - Accent4 2 3 2 2" xfId="38245"/>
    <cellStyle name="20% - Accent4 2 3 2 2 2" xfId="38246"/>
    <cellStyle name="20% - Accent4 2 3 2 2 3" xfId="38247"/>
    <cellStyle name="20% - Accent4 2 3 2 3" xfId="38248"/>
    <cellStyle name="20% - Accent4 2 3 2 4" xfId="38249"/>
    <cellStyle name="20% - Accent4 2 3 2 5" xfId="38250"/>
    <cellStyle name="20% - Accent4 2 3 3" xfId="38251"/>
    <cellStyle name="20% - Accent4 2 3 3 2" xfId="38252"/>
    <cellStyle name="20% - Accent4 2 3 3 3" xfId="38253"/>
    <cellStyle name="20% - Accent4 2 3 3 4" xfId="38254"/>
    <cellStyle name="20% - Accent4 2 3 4" xfId="38255"/>
    <cellStyle name="20% - Accent4 2 3 4 2" xfId="38256"/>
    <cellStyle name="20% - Accent4 2 3 5" xfId="38257"/>
    <cellStyle name="20% - Accent4 2 3 6" xfId="38258"/>
    <cellStyle name="20% - Accent4 2 3 7" xfId="38259"/>
    <cellStyle name="20% - Accent4 2 4" xfId="8379"/>
    <cellStyle name="20% - Accent4 2 4 2" xfId="8380"/>
    <cellStyle name="20% - Accent4 2 4 2 2" xfId="38260"/>
    <cellStyle name="20% - Accent4 2 4 2 2 2" xfId="38261"/>
    <cellStyle name="20% - Accent4 2 4 2 3" xfId="38262"/>
    <cellStyle name="20% - Accent4 2 4 2 3 2" xfId="38263"/>
    <cellStyle name="20% - Accent4 2 4 2 4" xfId="38264"/>
    <cellStyle name="20% - Accent4 2 4 3" xfId="38265"/>
    <cellStyle name="20% - Accent4 2 4 3 2" xfId="38266"/>
    <cellStyle name="20% - Accent4 2 4 3 2 2" xfId="38267"/>
    <cellStyle name="20% - Accent4 2 4 3 3" xfId="38268"/>
    <cellStyle name="20% - Accent4 2 4 4" xfId="38269"/>
    <cellStyle name="20% - Accent4 2 4 4 2" xfId="38270"/>
    <cellStyle name="20% - Accent4 2 4 5" xfId="38271"/>
    <cellStyle name="20% - Accent4 2 4 5 2" xfId="38272"/>
    <cellStyle name="20% - Accent4 2 4 6" xfId="38273"/>
    <cellStyle name="20% - Accent4 2 5" xfId="8381"/>
    <cellStyle name="20% - Accent4 2 5 2" xfId="38274"/>
    <cellStyle name="20% - Accent4 2 5 2 2" xfId="38275"/>
    <cellStyle name="20% - Accent4 2 5 3" xfId="38276"/>
    <cellStyle name="20% - Accent4 2 5 4" xfId="38277"/>
    <cellStyle name="20% - Accent4 2 6" xfId="38278"/>
    <cellStyle name="20% - Accent4 2 6 2" xfId="38279"/>
    <cellStyle name="20% - Accent4 2 6 2 2" xfId="38280"/>
    <cellStyle name="20% - Accent4 2 6 2 3" xfId="38281"/>
    <cellStyle name="20% - Accent4 2 6 2 4" xfId="38282"/>
    <cellStyle name="20% - Accent4 2 6 3" xfId="38283"/>
    <cellStyle name="20% - Accent4 2 6 3 2" xfId="38284"/>
    <cellStyle name="20% - Accent4 2 6 3 3" xfId="38285"/>
    <cellStyle name="20% - Accent4 2 6 4" xfId="38286"/>
    <cellStyle name="20% - Accent4 2 6 4 2" xfId="38287"/>
    <cellStyle name="20% - Accent4 2 6 5" xfId="38288"/>
    <cellStyle name="20% - Accent4 2 6 6" xfId="38289"/>
    <cellStyle name="20% - Accent4 2 6 7" xfId="38290"/>
    <cellStyle name="20% - Accent4 2 6 8" xfId="38291"/>
    <cellStyle name="20% - Accent4 2 7" xfId="38292"/>
    <cellStyle name="20% - Accent4 2 7 2" xfId="38293"/>
    <cellStyle name="20% - Accent4 2 7 3" xfId="38294"/>
    <cellStyle name="20% - Accent4 2 7 4" xfId="38295"/>
    <cellStyle name="20% - Accent4 2 8" xfId="38296"/>
    <cellStyle name="20% - Accent4 2 8 2" xfId="38297"/>
    <cellStyle name="20% - Accent4 2 9" xfId="38298"/>
    <cellStyle name="20% - Accent4 2 9 2" xfId="38299"/>
    <cellStyle name="20% - Accent4 2_12PCORC Wind Vestas and Royalties" xfId="38300"/>
    <cellStyle name="20% - Accent4 20" xfId="8382"/>
    <cellStyle name="20% - Accent4 21" xfId="8383"/>
    <cellStyle name="20% - Accent4 22" xfId="8384"/>
    <cellStyle name="20% - Accent4 23" xfId="8385"/>
    <cellStyle name="20% - Accent4 24" xfId="8386"/>
    <cellStyle name="20% - Accent4 25" xfId="8387"/>
    <cellStyle name="20% - Accent4 26" xfId="8388"/>
    <cellStyle name="20% - Accent4 27" xfId="8389"/>
    <cellStyle name="20% - Accent4 28" xfId="8390"/>
    <cellStyle name="20% - Accent4 29" xfId="8391"/>
    <cellStyle name="20% - Accent4 3" xfId="8392"/>
    <cellStyle name="20% - Accent4 3 2" xfId="8393"/>
    <cellStyle name="20% - Accent4 3 2 2" xfId="38301"/>
    <cellStyle name="20% - Accent4 3 2 2 2" xfId="38302"/>
    <cellStyle name="20% - Accent4 3 2 2 3" xfId="38303"/>
    <cellStyle name="20% - Accent4 3 2 2 4" xfId="38304"/>
    <cellStyle name="20% - Accent4 3 2 3" xfId="38305"/>
    <cellStyle name="20% - Accent4 3 2 3 2" xfId="38306"/>
    <cellStyle name="20% - Accent4 3 2 3 3" xfId="38307"/>
    <cellStyle name="20% - Accent4 3 2 3 4" xfId="38308"/>
    <cellStyle name="20% - Accent4 3 2 4" xfId="38309"/>
    <cellStyle name="20% - Accent4 3 2 4 2" xfId="38310"/>
    <cellStyle name="20% - Accent4 3 2 5" xfId="38311"/>
    <cellStyle name="20% - Accent4 3 2 6" xfId="38312"/>
    <cellStyle name="20% - Accent4 3 2 7" xfId="38313"/>
    <cellStyle name="20% - Accent4 3 3" xfId="8394"/>
    <cellStyle name="20% - Accent4 3 3 2" xfId="38314"/>
    <cellStyle name="20% - Accent4 3 3 2 2" xfId="38315"/>
    <cellStyle name="20% - Accent4 3 3 2 2 2" xfId="38316"/>
    <cellStyle name="20% - Accent4 3 3 2 3" xfId="38317"/>
    <cellStyle name="20% - Accent4 3 3 2 3 2" xfId="38318"/>
    <cellStyle name="20% - Accent4 3 3 2 4" xfId="38319"/>
    <cellStyle name="20% - Accent4 3 3 3" xfId="38320"/>
    <cellStyle name="20% - Accent4 3 3 3 2" xfId="38321"/>
    <cellStyle name="20% - Accent4 3 3 4" xfId="38322"/>
    <cellStyle name="20% - Accent4 3 3 4 2" xfId="38323"/>
    <cellStyle name="20% - Accent4 3 3 5" xfId="38324"/>
    <cellStyle name="20% - Accent4 3 3 6" xfId="38325"/>
    <cellStyle name="20% - Accent4 3 4" xfId="8395"/>
    <cellStyle name="20% - Accent4 3 4 2" xfId="38326"/>
    <cellStyle name="20% - Accent4 3 4 2 2" xfId="38327"/>
    <cellStyle name="20% - Accent4 3 4 3" xfId="38328"/>
    <cellStyle name="20% - Accent4 3 4 4" xfId="38329"/>
    <cellStyle name="20% - Accent4 3 5" xfId="38330"/>
    <cellStyle name="20% - Accent4 3 5 2" xfId="38331"/>
    <cellStyle name="20% - Accent4 3 6" xfId="38332"/>
    <cellStyle name="20% - Accent4 3 7" xfId="38333"/>
    <cellStyle name="20% - Accent4 3 8" xfId="38334"/>
    <cellStyle name="20% - Accent4 30" xfId="8396"/>
    <cellStyle name="20% - Accent4 31" xfId="8397"/>
    <cellStyle name="20% - Accent4 32" xfId="8398"/>
    <cellStyle name="20% - Accent4 33" xfId="8399"/>
    <cellStyle name="20% - Accent4 34" xfId="8400"/>
    <cellStyle name="20% - Accent4 35" xfId="8401"/>
    <cellStyle name="20% - Accent4 36" xfId="8402"/>
    <cellStyle name="20% - Accent4 37" xfId="8403"/>
    <cellStyle name="20% - Accent4 38" xfId="8404"/>
    <cellStyle name="20% - Accent4 39" xfId="8405"/>
    <cellStyle name="20% - Accent4 4" xfId="8406"/>
    <cellStyle name="20% - Accent4 4 2" xfId="8407"/>
    <cellStyle name="20% - Accent4 4 2 2" xfId="8408"/>
    <cellStyle name="20% - Accent4 4 2 2 2" xfId="8409"/>
    <cellStyle name="20% - Accent4 4 2 2 3" xfId="38335"/>
    <cellStyle name="20% - Accent4 4 2 2 4" xfId="38336"/>
    <cellStyle name="20% - Accent4 4 2 3" xfId="8410"/>
    <cellStyle name="20% - Accent4 4 2 3 2" xfId="8411"/>
    <cellStyle name="20% - Accent4 4 2 4" xfId="8412"/>
    <cellStyle name="20% - Accent4 4 2 4 2" xfId="38337"/>
    <cellStyle name="20% - Accent4 4 2 5" xfId="8413"/>
    <cellStyle name="20% - Accent4 4 2 6" xfId="38338"/>
    <cellStyle name="20% - Accent4 4 3" xfId="8414"/>
    <cellStyle name="20% - Accent4 4 3 2" xfId="8415"/>
    <cellStyle name="20% - Accent4 4 3 2 2" xfId="8416"/>
    <cellStyle name="20% - Accent4 4 3 3" xfId="8417"/>
    <cellStyle name="20% - Accent4 4 3 4" xfId="38339"/>
    <cellStyle name="20% - Accent4 4 4" xfId="8418"/>
    <cellStyle name="20% - Accent4 4 4 2" xfId="8419"/>
    <cellStyle name="20% - Accent4 4 4 3" xfId="38340"/>
    <cellStyle name="20% - Accent4 4 4 4" xfId="38341"/>
    <cellStyle name="20% - Accent4 4 5" xfId="8420"/>
    <cellStyle name="20% - Accent4 4 5 2" xfId="8421"/>
    <cellStyle name="20% - Accent4 4 6" xfId="8422"/>
    <cellStyle name="20% - Accent4 4 6 2" xfId="38342"/>
    <cellStyle name="20% - Accent4 4 7" xfId="8423"/>
    <cellStyle name="20% - Accent4 4 7 2" xfId="38343"/>
    <cellStyle name="20% - Accent4 4 8" xfId="8424"/>
    <cellStyle name="20% - Accent4 4 9" xfId="8425"/>
    <cellStyle name="20% - Accent4 40" xfId="8426"/>
    <cellStyle name="20% - Accent4 41" xfId="8427"/>
    <cellStyle name="20% - Accent4 42" xfId="8428"/>
    <cellStyle name="20% - Accent4 43" xfId="8429"/>
    <cellStyle name="20% - Accent4 44" xfId="8430"/>
    <cellStyle name="20% - Accent4 45" xfId="8431"/>
    <cellStyle name="20% - Accent4 46" xfId="8432"/>
    <cellStyle name="20% - Accent4 47" xfId="8433"/>
    <cellStyle name="20% - Accent4 48" xfId="8434"/>
    <cellStyle name="20% - Accent4 49" xfId="8435"/>
    <cellStyle name="20% - Accent4 5" xfId="8436"/>
    <cellStyle name="20% - Accent4 5 2" xfId="8437"/>
    <cellStyle name="20% - Accent4 5 2 2" xfId="38344"/>
    <cellStyle name="20% - Accent4 5 2 2 2" xfId="38345"/>
    <cellStyle name="20% - Accent4 5 2 2 2 2" xfId="38346"/>
    <cellStyle name="20% - Accent4 5 2 2 2 3" xfId="38347"/>
    <cellStyle name="20% - Accent4 5 2 2 3" xfId="38348"/>
    <cellStyle name="20% - Accent4 5 2 2 3 2" xfId="38349"/>
    <cellStyle name="20% - Accent4 5 2 2 4" xfId="38350"/>
    <cellStyle name="20% - Accent4 5 2 2 5" xfId="38351"/>
    <cellStyle name="20% - Accent4 5 2 3" xfId="38352"/>
    <cellStyle name="20% - Accent4 5 2 4" xfId="38353"/>
    <cellStyle name="20% - Accent4 5 3" xfId="38354"/>
    <cellStyle name="20% - Accent4 5 3 2" xfId="38355"/>
    <cellStyle name="20% - Accent4 5 3 3" xfId="38356"/>
    <cellStyle name="20% - Accent4 5 3 4" xfId="38357"/>
    <cellStyle name="20% - Accent4 5 4" xfId="38358"/>
    <cellStyle name="20% - Accent4 5 4 2" xfId="38359"/>
    <cellStyle name="20% - Accent4 5 4 3" xfId="38360"/>
    <cellStyle name="20% - Accent4 5 5" xfId="38361"/>
    <cellStyle name="20% - Accent4 5 5 2" xfId="38362"/>
    <cellStyle name="20% - Accent4 5 5 2 2" xfId="38363"/>
    <cellStyle name="20% - Accent4 5 5 2 3" xfId="38364"/>
    <cellStyle name="20% - Accent4 5 5 3" xfId="38365"/>
    <cellStyle name="20% - Accent4 5 5 3 2" xfId="38366"/>
    <cellStyle name="20% - Accent4 5 5 4" xfId="38367"/>
    <cellStyle name="20% - Accent4 5 5 5" xfId="38368"/>
    <cellStyle name="20% - Accent4 5 6" xfId="38369"/>
    <cellStyle name="20% - Accent4 5 6 2" xfId="38370"/>
    <cellStyle name="20% - Accent4 5 6 2 2" xfId="38371"/>
    <cellStyle name="20% - Accent4 5 6 2 3" xfId="38372"/>
    <cellStyle name="20% - Accent4 5 6 3" xfId="38373"/>
    <cellStyle name="20% - Accent4 5 6 3 2" xfId="38374"/>
    <cellStyle name="20% - Accent4 5 6 4" xfId="38375"/>
    <cellStyle name="20% - Accent4 5 6 5" xfId="38376"/>
    <cellStyle name="20% - Accent4 5 6 6" xfId="38377"/>
    <cellStyle name="20% - Accent4 5 6 7" xfId="38378"/>
    <cellStyle name="20% - Accent4 5 7" xfId="38379"/>
    <cellStyle name="20% - Accent4 5 7 2" xfId="38380"/>
    <cellStyle name="20% - Accent4 5 7 2 2" xfId="38381"/>
    <cellStyle name="20% - Accent4 5 7 3" xfId="38382"/>
    <cellStyle name="20% - Accent4 5 7 4" xfId="38383"/>
    <cellStyle name="20% - Accent4 5 8" xfId="38384"/>
    <cellStyle name="20% - Accent4 5 8 2" xfId="38385"/>
    <cellStyle name="20% - Accent4 5 9" xfId="38386"/>
    <cellStyle name="20% - Accent4 50" xfId="8438"/>
    <cellStyle name="20% - Accent4 51" xfId="8439"/>
    <cellStyle name="20% - Accent4 52" xfId="8440"/>
    <cellStyle name="20% - Accent4 53" xfId="8441"/>
    <cellStyle name="20% - Accent4 54" xfId="8442"/>
    <cellStyle name="20% - Accent4 55" xfId="8443"/>
    <cellStyle name="20% - Accent4 56" xfId="8444"/>
    <cellStyle name="20% - Accent4 57" xfId="8445"/>
    <cellStyle name="20% - Accent4 58" xfId="8446"/>
    <cellStyle name="20% - Accent4 59" xfId="8447"/>
    <cellStyle name="20% - Accent4 6" xfId="8448"/>
    <cellStyle name="20% - Accent4 6 2" xfId="8449"/>
    <cellStyle name="20% - Accent4 6 2 2" xfId="38387"/>
    <cellStyle name="20% - Accent4 6 2 2 2" xfId="38388"/>
    <cellStyle name="20% - Accent4 6 2 3" xfId="38389"/>
    <cellStyle name="20% - Accent4 6 2 3 2" xfId="38390"/>
    <cellStyle name="20% - Accent4 6 2 4" xfId="38391"/>
    <cellStyle name="20% - Accent4 6 3" xfId="38392"/>
    <cellStyle name="20% - Accent4 6 3 2" xfId="38393"/>
    <cellStyle name="20% - Accent4 6 3 3" xfId="38394"/>
    <cellStyle name="20% - Accent4 6 4" xfId="38395"/>
    <cellStyle name="20% - Accent4 6 4 2" xfId="38396"/>
    <cellStyle name="20% - Accent4 6 4 2 2" xfId="38397"/>
    <cellStyle name="20% - Accent4 6 4 3" xfId="38398"/>
    <cellStyle name="20% - Accent4 6 4 4" xfId="38399"/>
    <cellStyle name="20% - Accent4 6 4 5" xfId="38400"/>
    <cellStyle name="20% - Accent4 6 4 6" xfId="38401"/>
    <cellStyle name="20% - Accent4 6 5" xfId="38402"/>
    <cellStyle name="20% - Accent4 6 5 2" xfId="38403"/>
    <cellStyle name="20% - Accent4 6 5 3" xfId="38404"/>
    <cellStyle name="20% - Accent4 6 5 4" xfId="38405"/>
    <cellStyle name="20% - Accent4 6 5 5" xfId="38406"/>
    <cellStyle name="20% - Accent4 6 6" xfId="38407"/>
    <cellStyle name="20% - Accent4 6 7" xfId="38408"/>
    <cellStyle name="20% - Accent4 6 8" xfId="38409"/>
    <cellStyle name="20% - Accent4 6 9" xfId="38410"/>
    <cellStyle name="20% - Accent4 60" xfId="8450"/>
    <cellStyle name="20% - Accent4 61" xfId="8451"/>
    <cellStyle name="20% - Accent4 62" xfId="8452"/>
    <cellStyle name="20% - Accent4 63" xfId="8453"/>
    <cellStyle name="20% - Accent4 64" xfId="8454"/>
    <cellStyle name="20% - Accent4 65" xfId="38411"/>
    <cellStyle name="20% - Accent4 7" xfId="8455"/>
    <cellStyle name="20% - Accent4 7 2" xfId="8456"/>
    <cellStyle name="20% - Accent4 7 2 2" xfId="38412"/>
    <cellStyle name="20% - Accent4 7 2 2 2" xfId="38413"/>
    <cellStyle name="20% - Accent4 7 2 3" xfId="38414"/>
    <cellStyle name="20% - Accent4 7 2 4" xfId="38415"/>
    <cellStyle name="20% - Accent4 7 3" xfId="38416"/>
    <cellStyle name="20% - Accent4 7 3 2" xfId="38417"/>
    <cellStyle name="20% - Accent4 7 3 3" xfId="38418"/>
    <cellStyle name="20% - Accent4 7 4" xfId="38419"/>
    <cellStyle name="20% - Accent4 7 4 2" xfId="38420"/>
    <cellStyle name="20% - Accent4 7 4 3" xfId="38421"/>
    <cellStyle name="20% - Accent4 7 5" xfId="38422"/>
    <cellStyle name="20% - Accent4 7 6" xfId="38423"/>
    <cellStyle name="20% - Accent4 8" xfId="8457"/>
    <cellStyle name="20% - Accent4 8 2" xfId="8458"/>
    <cellStyle name="20% - Accent4 8 2 2" xfId="38424"/>
    <cellStyle name="20% - Accent4 8 2 2 2" xfId="38425"/>
    <cellStyle name="20% - Accent4 8 2 3" xfId="38426"/>
    <cellStyle name="20% - Accent4 8 2 4" xfId="38427"/>
    <cellStyle name="20% - Accent4 8 3" xfId="38428"/>
    <cellStyle name="20% - Accent4 8 3 2" xfId="38429"/>
    <cellStyle name="20% - Accent4 8 3 2 2" xfId="38430"/>
    <cellStyle name="20% - Accent4 8 3 3" xfId="38431"/>
    <cellStyle name="20% - Accent4 8 3 4" xfId="38432"/>
    <cellStyle name="20% - Accent4 8 4" xfId="38433"/>
    <cellStyle name="20% - Accent4 9" xfId="8459"/>
    <cellStyle name="20% - Accent4 9 2" xfId="8460"/>
    <cellStyle name="20% - Accent4 9 2 2" xfId="38434"/>
    <cellStyle name="20% - Accent4 9 2 3" xfId="38435"/>
    <cellStyle name="20% - Accent4 9 3" xfId="38436"/>
    <cellStyle name="20% - Accent4 9 4" xfId="38437"/>
    <cellStyle name="20% - Accent4 9 5" xfId="38438"/>
    <cellStyle name="20% - Accent5 10" xfId="8461"/>
    <cellStyle name="20% - Accent5 10 2" xfId="38439"/>
    <cellStyle name="20% - Accent5 10 2 2" xfId="38440"/>
    <cellStyle name="20% - Accent5 10 2 3" xfId="38441"/>
    <cellStyle name="20% - Accent5 10 3" xfId="38442"/>
    <cellStyle name="20% - Accent5 11" xfId="8462"/>
    <cellStyle name="20% - Accent5 11 2" xfId="38443"/>
    <cellStyle name="20% - Accent5 11 2 2" xfId="38444"/>
    <cellStyle name="20% - Accent5 11 3" xfId="38445"/>
    <cellStyle name="20% - Accent5 12" xfId="8463"/>
    <cellStyle name="20% - Accent5 12 2" xfId="38446"/>
    <cellStyle name="20% - Accent5 13" xfId="8464"/>
    <cellStyle name="20% - Accent5 14" xfId="8465"/>
    <cellStyle name="20% - Accent5 15" xfId="8466"/>
    <cellStyle name="20% - Accent5 16" xfId="8467"/>
    <cellStyle name="20% - Accent5 17" xfId="8468"/>
    <cellStyle name="20% - Accent5 18" xfId="8469"/>
    <cellStyle name="20% - Accent5 19" xfId="8470"/>
    <cellStyle name="20% - Accent5 2" xfId="8471"/>
    <cellStyle name="20% - Accent5 2 10" xfId="38447"/>
    <cellStyle name="20% - Accent5 2 11" xfId="38448"/>
    <cellStyle name="20% - Accent5 2 12" xfId="38449"/>
    <cellStyle name="20% - Accent5 2 12 2" xfId="38450"/>
    <cellStyle name="20% - Accent5 2 2" xfId="8472"/>
    <cellStyle name="20% - Accent5 2 2 2" xfId="8473"/>
    <cellStyle name="20% - Accent5 2 2 2 2" xfId="38451"/>
    <cellStyle name="20% - Accent5 2 2 2 2 2" xfId="38452"/>
    <cellStyle name="20% - Accent5 2 2 2 2 3" xfId="38453"/>
    <cellStyle name="20% - Accent5 2 2 2 3" xfId="38454"/>
    <cellStyle name="20% - Accent5 2 2 2 3 2" xfId="38455"/>
    <cellStyle name="20% - Accent5 2 2 2 4" xfId="38456"/>
    <cellStyle name="20% - Accent5 2 2 2 5" xfId="38457"/>
    <cellStyle name="20% - Accent5 2 2 3" xfId="8474"/>
    <cellStyle name="20% - Accent5 2 2 3 2" xfId="38458"/>
    <cellStyle name="20% - Accent5 2 2 3 2 2" xfId="38459"/>
    <cellStyle name="20% - Accent5 2 2 3 2 3" xfId="38460"/>
    <cellStyle name="20% - Accent5 2 2 3 3" xfId="38461"/>
    <cellStyle name="20% - Accent5 2 2 3 4" xfId="38462"/>
    <cellStyle name="20% - Accent5 2 2 3 5" xfId="38463"/>
    <cellStyle name="20% - Accent5 2 2 4" xfId="38464"/>
    <cellStyle name="20% - Accent5 2 2 4 2" xfId="38465"/>
    <cellStyle name="20% - Accent5 2 2 4 3" xfId="38466"/>
    <cellStyle name="20% - Accent5 2 2 4 4" xfId="38467"/>
    <cellStyle name="20% - Accent5 2 2 5" xfId="38468"/>
    <cellStyle name="20% - Accent5 2 2 5 2" xfId="38469"/>
    <cellStyle name="20% - Accent5 2 2 6" xfId="38470"/>
    <cellStyle name="20% - Accent5 2 2 7" xfId="38471"/>
    <cellStyle name="20% - Accent5 2 2 8" xfId="38472"/>
    <cellStyle name="20% - Accent5 2 3" xfId="8475"/>
    <cellStyle name="20% - Accent5 2 3 2" xfId="8476"/>
    <cellStyle name="20% - Accent5 2 3 2 2" xfId="38473"/>
    <cellStyle name="20% - Accent5 2 3 2 2 2" xfId="38474"/>
    <cellStyle name="20% - Accent5 2 3 2 2 3" xfId="38475"/>
    <cellStyle name="20% - Accent5 2 3 2 3" xfId="38476"/>
    <cellStyle name="20% - Accent5 2 3 2 4" xfId="38477"/>
    <cellStyle name="20% - Accent5 2 3 2 5" xfId="38478"/>
    <cellStyle name="20% - Accent5 2 3 3" xfId="38479"/>
    <cellStyle name="20% - Accent5 2 3 3 2" xfId="38480"/>
    <cellStyle name="20% - Accent5 2 3 3 3" xfId="38481"/>
    <cellStyle name="20% - Accent5 2 3 3 4" xfId="38482"/>
    <cellStyle name="20% - Accent5 2 3 4" xfId="38483"/>
    <cellStyle name="20% - Accent5 2 3 4 2" xfId="38484"/>
    <cellStyle name="20% - Accent5 2 3 5" xfId="38485"/>
    <cellStyle name="20% - Accent5 2 3 6" xfId="38486"/>
    <cellStyle name="20% - Accent5 2 3 7" xfId="38487"/>
    <cellStyle name="20% - Accent5 2 4" xfId="8477"/>
    <cellStyle name="20% - Accent5 2 4 2" xfId="38488"/>
    <cellStyle name="20% - Accent5 2 4 2 2" xfId="38489"/>
    <cellStyle name="20% - Accent5 2 4 2 2 2" xfId="38490"/>
    <cellStyle name="20% - Accent5 2 4 2 3" xfId="38491"/>
    <cellStyle name="20% - Accent5 2 4 2 4" xfId="38492"/>
    <cellStyle name="20% - Accent5 2 4 3" xfId="38493"/>
    <cellStyle name="20% - Accent5 2 4 3 2" xfId="38494"/>
    <cellStyle name="20% - Accent5 2 4 3 3" xfId="38495"/>
    <cellStyle name="20% - Accent5 2 4 4" xfId="38496"/>
    <cellStyle name="20% - Accent5 2 4 4 2" xfId="38497"/>
    <cellStyle name="20% - Accent5 2 4 5" xfId="38498"/>
    <cellStyle name="20% - Accent5 2 4 6" xfId="38499"/>
    <cellStyle name="20% - Accent5 2 5" xfId="38500"/>
    <cellStyle name="20% - Accent5 2 5 2" xfId="38501"/>
    <cellStyle name="20% - Accent5 2 5 2 2" xfId="38502"/>
    <cellStyle name="20% - Accent5 2 5 3" xfId="38503"/>
    <cellStyle name="20% - Accent5 2 5 4" xfId="38504"/>
    <cellStyle name="20% - Accent5 2 6" xfId="38505"/>
    <cellStyle name="20% - Accent5 2 6 2" xfId="38506"/>
    <cellStyle name="20% - Accent5 2 6 2 2" xfId="38507"/>
    <cellStyle name="20% - Accent5 2 6 2 3" xfId="38508"/>
    <cellStyle name="20% - Accent5 2 6 2 4" xfId="38509"/>
    <cellStyle name="20% - Accent5 2 6 3" xfId="38510"/>
    <cellStyle name="20% - Accent5 2 6 3 2" xfId="38511"/>
    <cellStyle name="20% - Accent5 2 6 3 3" xfId="38512"/>
    <cellStyle name="20% - Accent5 2 6 4" xfId="38513"/>
    <cellStyle name="20% - Accent5 2 6 4 2" xfId="38514"/>
    <cellStyle name="20% - Accent5 2 6 5" xfId="38515"/>
    <cellStyle name="20% - Accent5 2 6 6" xfId="38516"/>
    <cellStyle name="20% - Accent5 2 6 7" xfId="38517"/>
    <cellStyle name="20% - Accent5 2 6 8" xfId="38518"/>
    <cellStyle name="20% - Accent5 2 7" xfId="38519"/>
    <cellStyle name="20% - Accent5 2 7 2" xfId="38520"/>
    <cellStyle name="20% - Accent5 2 7 3" xfId="38521"/>
    <cellStyle name="20% - Accent5 2 7 4" xfId="38522"/>
    <cellStyle name="20% - Accent5 2 8" xfId="38523"/>
    <cellStyle name="20% - Accent5 2 8 2" xfId="38524"/>
    <cellStyle name="20% - Accent5 2 9" xfId="38525"/>
    <cellStyle name="20% - Accent5 2 9 2" xfId="38526"/>
    <cellStyle name="20% - Accent5 2_12PCORC Wind Vestas and Royalties" xfId="38527"/>
    <cellStyle name="20% - Accent5 20" xfId="8478"/>
    <cellStyle name="20% - Accent5 21" xfId="8479"/>
    <cellStyle name="20% - Accent5 22" xfId="8480"/>
    <cellStyle name="20% - Accent5 23" xfId="8481"/>
    <cellStyle name="20% - Accent5 24" xfId="8482"/>
    <cellStyle name="20% - Accent5 25" xfId="8483"/>
    <cellStyle name="20% - Accent5 26" xfId="8484"/>
    <cellStyle name="20% - Accent5 27" xfId="8485"/>
    <cellStyle name="20% - Accent5 28" xfId="8486"/>
    <cellStyle name="20% - Accent5 29" xfId="8487"/>
    <cellStyle name="20% - Accent5 3" xfId="8488"/>
    <cellStyle name="20% - Accent5 3 2" xfId="8489"/>
    <cellStyle name="20% - Accent5 3 2 2" xfId="38528"/>
    <cellStyle name="20% - Accent5 3 2 2 2" xfId="38529"/>
    <cellStyle name="20% - Accent5 3 2 2 3" xfId="38530"/>
    <cellStyle name="20% - Accent5 3 2 2 4" xfId="38531"/>
    <cellStyle name="20% - Accent5 3 2 3" xfId="38532"/>
    <cellStyle name="20% - Accent5 3 2 3 2" xfId="38533"/>
    <cellStyle name="20% - Accent5 3 2 3 3" xfId="38534"/>
    <cellStyle name="20% - Accent5 3 2 3 4" xfId="38535"/>
    <cellStyle name="20% - Accent5 3 2 4" xfId="38536"/>
    <cellStyle name="20% - Accent5 3 2 4 2" xfId="38537"/>
    <cellStyle name="20% - Accent5 3 2 5" xfId="38538"/>
    <cellStyle name="20% - Accent5 3 2 6" xfId="38539"/>
    <cellStyle name="20% - Accent5 3 2 7" xfId="38540"/>
    <cellStyle name="20% - Accent5 3 3" xfId="8490"/>
    <cellStyle name="20% - Accent5 3 3 2" xfId="38541"/>
    <cellStyle name="20% - Accent5 3 3 2 2" xfId="38542"/>
    <cellStyle name="20% - Accent5 3 3 2 2 2" xfId="38543"/>
    <cellStyle name="20% - Accent5 3 3 2 3" xfId="38544"/>
    <cellStyle name="20% - Accent5 3 3 2 3 2" xfId="38545"/>
    <cellStyle name="20% - Accent5 3 3 2 4" xfId="38546"/>
    <cellStyle name="20% - Accent5 3 3 3" xfId="38547"/>
    <cellStyle name="20% - Accent5 3 3 3 2" xfId="38548"/>
    <cellStyle name="20% - Accent5 3 3 4" xfId="38549"/>
    <cellStyle name="20% - Accent5 3 3 4 2" xfId="38550"/>
    <cellStyle name="20% - Accent5 3 3 5" xfId="38551"/>
    <cellStyle name="20% - Accent5 3 3 6" xfId="38552"/>
    <cellStyle name="20% - Accent5 3 4" xfId="8491"/>
    <cellStyle name="20% - Accent5 3 4 2" xfId="38553"/>
    <cellStyle name="20% - Accent5 3 4 2 2" xfId="38554"/>
    <cellStyle name="20% - Accent5 3 4 3" xfId="38555"/>
    <cellStyle name="20% - Accent5 3 4 4" xfId="38556"/>
    <cellStyle name="20% - Accent5 3 5" xfId="38557"/>
    <cellStyle name="20% - Accent5 3 5 2" xfId="38558"/>
    <cellStyle name="20% - Accent5 3 6" xfId="38559"/>
    <cellStyle name="20% - Accent5 3 6 2" xfId="38560"/>
    <cellStyle name="20% - Accent5 3 7" xfId="38561"/>
    <cellStyle name="20% - Accent5 3 8" xfId="38562"/>
    <cellStyle name="20% - Accent5 30" xfId="8492"/>
    <cellStyle name="20% - Accent5 31" xfId="8493"/>
    <cellStyle name="20% - Accent5 32" xfId="8494"/>
    <cellStyle name="20% - Accent5 33" xfId="8495"/>
    <cellStyle name="20% - Accent5 34" xfId="8496"/>
    <cellStyle name="20% - Accent5 35" xfId="8497"/>
    <cellStyle name="20% - Accent5 36" xfId="8498"/>
    <cellStyle name="20% - Accent5 37" xfId="8499"/>
    <cellStyle name="20% - Accent5 38" xfId="8500"/>
    <cellStyle name="20% - Accent5 39" xfId="8501"/>
    <cellStyle name="20% - Accent5 4" xfId="8502"/>
    <cellStyle name="20% - Accent5 4 2" xfId="8503"/>
    <cellStyle name="20% - Accent5 4 2 2" xfId="8504"/>
    <cellStyle name="20% - Accent5 4 2 2 2" xfId="38563"/>
    <cellStyle name="20% - Accent5 4 2 2 3" xfId="38564"/>
    <cellStyle name="20% - Accent5 4 2 2 4" xfId="38565"/>
    <cellStyle name="20% - Accent5 4 2 3" xfId="38566"/>
    <cellStyle name="20% - Accent5 4 2 3 2" xfId="38567"/>
    <cellStyle name="20% - Accent5 4 2 4" xfId="38568"/>
    <cellStyle name="20% - Accent5 4 2 5" xfId="38569"/>
    <cellStyle name="20% - Accent5 4 2 6" xfId="38570"/>
    <cellStyle name="20% - Accent5 4 3" xfId="8505"/>
    <cellStyle name="20% - Accent5 4 3 2" xfId="8506"/>
    <cellStyle name="20% - Accent5 4 3 3" xfId="38571"/>
    <cellStyle name="20% - Accent5 4 3 4" xfId="38572"/>
    <cellStyle name="20% - Accent5 4 4" xfId="8507"/>
    <cellStyle name="20% - Accent5 4 4 2" xfId="38573"/>
    <cellStyle name="20% - Accent5 4 4 3" xfId="38574"/>
    <cellStyle name="20% - Accent5 4 4 4" xfId="38575"/>
    <cellStyle name="20% - Accent5 4 5" xfId="8508"/>
    <cellStyle name="20% - Accent5 4 5 2" xfId="38576"/>
    <cellStyle name="20% - Accent5 4 6" xfId="38577"/>
    <cellStyle name="20% - Accent5 4 6 2" xfId="38578"/>
    <cellStyle name="20% - Accent5 4 7" xfId="38579"/>
    <cellStyle name="20% - Accent5 4 8" xfId="38580"/>
    <cellStyle name="20% - Accent5 40" xfId="8509"/>
    <cellStyle name="20% - Accent5 41" xfId="8510"/>
    <cellStyle name="20% - Accent5 42" xfId="8511"/>
    <cellStyle name="20% - Accent5 43" xfId="8512"/>
    <cellStyle name="20% - Accent5 44" xfId="8513"/>
    <cellStyle name="20% - Accent5 45" xfId="8514"/>
    <cellStyle name="20% - Accent5 46" xfId="8515"/>
    <cellStyle name="20% - Accent5 47" xfId="8516"/>
    <cellStyle name="20% - Accent5 48" xfId="8517"/>
    <cellStyle name="20% - Accent5 49" xfId="8518"/>
    <cellStyle name="20% - Accent5 5" xfId="8519"/>
    <cellStyle name="20% - Accent5 5 2" xfId="8520"/>
    <cellStyle name="20% - Accent5 5 2 2" xfId="8521"/>
    <cellStyle name="20% - Accent5 5 2 2 2" xfId="38581"/>
    <cellStyle name="20% - Accent5 5 2 2 2 2" xfId="38582"/>
    <cellStyle name="20% - Accent5 5 2 2 2 3" xfId="38583"/>
    <cellStyle name="20% - Accent5 5 2 2 3" xfId="38584"/>
    <cellStyle name="20% - Accent5 5 2 2 3 2" xfId="38585"/>
    <cellStyle name="20% - Accent5 5 2 2 4" xfId="38586"/>
    <cellStyle name="20% - Accent5 5 2 2 5" xfId="38587"/>
    <cellStyle name="20% - Accent5 5 2 3" xfId="38588"/>
    <cellStyle name="20% - Accent5 5 2 4" xfId="38589"/>
    <cellStyle name="20% - Accent5 5 3" xfId="8522"/>
    <cellStyle name="20% - Accent5 5 3 2" xfId="38590"/>
    <cellStyle name="20% - Accent5 5 3 3" xfId="38591"/>
    <cellStyle name="20% - Accent5 5 4" xfId="38592"/>
    <cellStyle name="20% - Accent5 5 4 2" xfId="38593"/>
    <cellStyle name="20% - Accent5 5 4 2 2" xfId="38594"/>
    <cellStyle name="20% - Accent5 5 4 2 3" xfId="38595"/>
    <cellStyle name="20% - Accent5 5 4 3" xfId="38596"/>
    <cellStyle name="20% - Accent5 5 4 3 2" xfId="38597"/>
    <cellStyle name="20% - Accent5 5 4 4" xfId="38598"/>
    <cellStyle name="20% - Accent5 5 4 5" xfId="38599"/>
    <cellStyle name="20% - Accent5 5 5" xfId="38600"/>
    <cellStyle name="20% - Accent5 5 5 2" xfId="38601"/>
    <cellStyle name="20% - Accent5 5 5 2 2" xfId="38602"/>
    <cellStyle name="20% - Accent5 5 5 2 3" xfId="38603"/>
    <cellStyle name="20% - Accent5 5 5 3" xfId="38604"/>
    <cellStyle name="20% - Accent5 5 5 3 2" xfId="38605"/>
    <cellStyle name="20% - Accent5 5 5 4" xfId="38606"/>
    <cellStyle name="20% - Accent5 5 5 5" xfId="38607"/>
    <cellStyle name="20% - Accent5 5 5 6" xfId="38608"/>
    <cellStyle name="20% - Accent5 5 5 7" xfId="38609"/>
    <cellStyle name="20% - Accent5 5 6" xfId="38610"/>
    <cellStyle name="20% - Accent5 5 6 2" xfId="38611"/>
    <cellStyle name="20% - Accent5 5 6 2 2" xfId="38612"/>
    <cellStyle name="20% - Accent5 5 6 3" xfId="38613"/>
    <cellStyle name="20% - Accent5 5 6 4" xfId="38614"/>
    <cellStyle name="20% - Accent5 5 7" xfId="38615"/>
    <cellStyle name="20% - Accent5 5 7 2" xfId="38616"/>
    <cellStyle name="20% - Accent5 5 8" xfId="38617"/>
    <cellStyle name="20% - Accent5 50" xfId="8523"/>
    <cellStyle name="20% - Accent5 51" xfId="8524"/>
    <cellStyle name="20% - Accent5 52" xfId="8525"/>
    <cellStyle name="20% - Accent5 53" xfId="8526"/>
    <cellStyle name="20% - Accent5 54" xfId="8527"/>
    <cellStyle name="20% - Accent5 55" xfId="8528"/>
    <cellStyle name="20% - Accent5 56" xfId="8529"/>
    <cellStyle name="20% - Accent5 57" xfId="8530"/>
    <cellStyle name="20% - Accent5 58" xfId="8531"/>
    <cellStyle name="20% - Accent5 59" xfId="8532"/>
    <cellStyle name="20% - Accent5 6" xfId="8533"/>
    <cellStyle name="20% - Accent5 6 2" xfId="8534"/>
    <cellStyle name="20% - Accent5 6 2 2" xfId="8535"/>
    <cellStyle name="20% - Accent5 6 2 2 2" xfId="38618"/>
    <cellStyle name="20% - Accent5 6 2 3" xfId="38619"/>
    <cellStyle name="20% - Accent5 6 2 3 2" xfId="38620"/>
    <cellStyle name="20% - Accent5 6 2 4" xfId="38621"/>
    <cellStyle name="20% - Accent5 6 3" xfId="8536"/>
    <cellStyle name="20% - Accent5 6 3 2" xfId="38622"/>
    <cellStyle name="20% - Accent5 6 3 3" xfId="38623"/>
    <cellStyle name="20% - Accent5 6 4" xfId="38624"/>
    <cellStyle name="20% - Accent5 6 4 2" xfId="38625"/>
    <cellStyle name="20% - Accent5 6 4 2 2" xfId="38626"/>
    <cellStyle name="20% - Accent5 6 4 3" xfId="38627"/>
    <cellStyle name="20% - Accent5 6 4 4" xfId="38628"/>
    <cellStyle name="20% - Accent5 6 4 5" xfId="38629"/>
    <cellStyle name="20% - Accent5 6 4 6" xfId="38630"/>
    <cellStyle name="20% - Accent5 6 5" xfId="38631"/>
    <cellStyle name="20% - Accent5 6 5 2" xfId="38632"/>
    <cellStyle name="20% - Accent5 6 5 3" xfId="38633"/>
    <cellStyle name="20% - Accent5 6 5 4" xfId="38634"/>
    <cellStyle name="20% - Accent5 6 5 5" xfId="38635"/>
    <cellStyle name="20% - Accent5 6 6" xfId="38636"/>
    <cellStyle name="20% - Accent5 6 7" xfId="38637"/>
    <cellStyle name="20% - Accent5 6 8" xfId="38638"/>
    <cellStyle name="20% - Accent5 6 9" xfId="38639"/>
    <cellStyle name="20% - Accent5 60" xfId="8537"/>
    <cellStyle name="20% - Accent5 61" xfId="8538"/>
    <cellStyle name="20% - Accent5 62" xfId="8539"/>
    <cellStyle name="20% - Accent5 63" xfId="8540"/>
    <cellStyle name="20% - Accent5 64" xfId="8541"/>
    <cellStyle name="20% - Accent5 65" xfId="38640"/>
    <cellStyle name="20% - Accent5 7" xfId="8542"/>
    <cellStyle name="20% - Accent5 7 2" xfId="8543"/>
    <cellStyle name="20% - Accent5 7 2 2" xfId="38641"/>
    <cellStyle name="20% - Accent5 7 2 2 2" xfId="38642"/>
    <cellStyle name="20% - Accent5 7 2 3" xfId="38643"/>
    <cellStyle name="20% - Accent5 7 2 4" xfId="38644"/>
    <cellStyle name="20% - Accent5 7 3" xfId="38645"/>
    <cellStyle name="20% - Accent5 7 3 2" xfId="38646"/>
    <cellStyle name="20% - Accent5 7 3 3" xfId="38647"/>
    <cellStyle name="20% - Accent5 7 4" xfId="38648"/>
    <cellStyle name="20% - Accent5 7 4 2" xfId="38649"/>
    <cellStyle name="20% - Accent5 7 4 3" xfId="38650"/>
    <cellStyle name="20% - Accent5 7 5" xfId="38651"/>
    <cellStyle name="20% - Accent5 7 6" xfId="38652"/>
    <cellStyle name="20% - Accent5 8" xfId="8544"/>
    <cellStyle name="20% - Accent5 8 2" xfId="8545"/>
    <cellStyle name="20% - Accent5 8 2 2" xfId="38653"/>
    <cellStyle name="20% - Accent5 8 2 2 2" xfId="38654"/>
    <cellStyle name="20% - Accent5 8 2 3" xfId="38655"/>
    <cellStyle name="20% - Accent5 8 2 4" xfId="38656"/>
    <cellStyle name="20% - Accent5 8 3" xfId="38657"/>
    <cellStyle name="20% - Accent5 8 3 2" xfId="38658"/>
    <cellStyle name="20% - Accent5 8 3 2 2" xfId="38659"/>
    <cellStyle name="20% - Accent5 8 3 3" xfId="38660"/>
    <cellStyle name="20% - Accent5 8 3 4" xfId="38661"/>
    <cellStyle name="20% - Accent5 8 4" xfId="38662"/>
    <cellStyle name="20% - Accent5 9" xfId="8546"/>
    <cellStyle name="20% - Accent5 9 2" xfId="8547"/>
    <cellStyle name="20% - Accent5 9 2 2" xfId="38663"/>
    <cellStyle name="20% - Accent5 9 2 3" xfId="38664"/>
    <cellStyle name="20% - Accent5 9 3" xfId="38665"/>
    <cellStyle name="20% - Accent5 9 4" xfId="38666"/>
    <cellStyle name="20% - Accent5 9 5" xfId="38667"/>
    <cellStyle name="20% - Accent6 10" xfId="8548"/>
    <cellStyle name="20% - Accent6 10 2" xfId="38668"/>
    <cellStyle name="20% - Accent6 10 2 2" xfId="38669"/>
    <cellStyle name="20% - Accent6 10 2 3" xfId="38670"/>
    <cellStyle name="20% - Accent6 10 3" xfId="38671"/>
    <cellStyle name="20% - Accent6 10 4" xfId="38672"/>
    <cellStyle name="20% - Accent6 11" xfId="8549"/>
    <cellStyle name="20% - Accent6 11 2" xfId="38673"/>
    <cellStyle name="20% - Accent6 11 2 2" xfId="38674"/>
    <cellStyle name="20% - Accent6 11 3" xfId="38675"/>
    <cellStyle name="20% - Accent6 12" xfId="8550"/>
    <cellStyle name="20% - Accent6 12 2" xfId="38676"/>
    <cellStyle name="20% - Accent6 13" xfId="8551"/>
    <cellStyle name="20% - Accent6 14" xfId="8552"/>
    <cellStyle name="20% - Accent6 15" xfId="8553"/>
    <cellStyle name="20% - Accent6 16" xfId="8554"/>
    <cellStyle name="20% - Accent6 17" xfId="8555"/>
    <cellStyle name="20% - Accent6 18" xfId="8556"/>
    <cellStyle name="20% - Accent6 19" xfId="8557"/>
    <cellStyle name="20% - Accent6 2" xfId="8558"/>
    <cellStyle name="20% - Accent6 2 10" xfId="38677"/>
    <cellStyle name="20% - Accent6 2 11" xfId="38678"/>
    <cellStyle name="20% - Accent6 2 12" xfId="38679"/>
    <cellStyle name="20% - Accent6 2 12 2" xfId="38680"/>
    <cellStyle name="20% - Accent6 2 2" xfId="8559"/>
    <cellStyle name="20% - Accent6 2 2 2" xfId="8560"/>
    <cellStyle name="20% - Accent6 2 2 2 2" xfId="38681"/>
    <cellStyle name="20% - Accent6 2 2 2 2 2" xfId="38682"/>
    <cellStyle name="20% - Accent6 2 2 2 2 3" xfId="38683"/>
    <cellStyle name="20% - Accent6 2 2 2 3" xfId="38684"/>
    <cellStyle name="20% - Accent6 2 2 2 3 2" xfId="38685"/>
    <cellStyle name="20% - Accent6 2 2 2 4" xfId="38686"/>
    <cellStyle name="20% - Accent6 2 2 2 5" xfId="38687"/>
    <cellStyle name="20% - Accent6 2 2 3" xfId="8561"/>
    <cellStyle name="20% - Accent6 2 2 3 2" xfId="38688"/>
    <cellStyle name="20% - Accent6 2 2 3 2 2" xfId="38689"/>
    <cellStyle name="20% - Accent6 2 2 3 2 3" xfId="38690"/>
    <cellStyle name="20% - Accent6 2 2 3 3" xfId="38691"/>
    <cellStyle name="20% - Accent6 2 2 3 4" xfId="38692"/>
    <cellStyle name="20% - Accent6 2 2 3 5" xfId="38693"/>
    <cellStyle name="20% - Accent6 2 2 4" xfId="38694"/>
    <cellStyle name="20% - Accent6 2 2 4 2" xfId="38695"/>
    <cellStyle name="20% - Accent6 2 2 4 3" xfId="38696"/>
    <cellStyle name="20% - Accent6 2 2 4 4" xfId="38697"/>
    <cellStyle name="20% - Accent6 2 2 5" xfId="38698"/>
    <cellStyle name="20% - Accent6 2 2 5 2" xfId="38699"/>
    <cellStyle name="20% - Accent6 2 2 6" xfId="38700"/>
    <cellStyle name="20% - Accent6 2 2 7" xfId="38701"/>
    <cellStyle name="20% - Accent6 2 2 8" xfId="38702"/>
    <cellStyle name="20% - Accent6 2 3" xfId="8562"/>
    <cellStyle name="20% - Accent6 2 3 2" xfId="8563"/>
    <cellStyle name="20% - Accent6 2 3 2 2" xfId="38703"/>
    <cellStyle name="20% - Accent6 2 3 2 2 2" xfId="38704"/>
    <cellStyle name="20% - Accent6 2 3 2 2 3" xfId="38705"/>
    <cellStyle name="20% - Accent6 2 3 2 3" xfId="38706"/>
    <cellStyle name="20% - Accent6 2 3 2 4" xfId="38707"/>
    <cellStyle name="20% - Accent6 2 3 2 5" xfId="38708"/>
    <cellStyle name="20% - Accent6 2 3 3" xfId="38709"/>
    <cellStyle name="20% - Accent6 2 3 3 2" xfId="38710"/>
    <cellStyle name="20% - Accent6 2 3 3 3" xfId="38711"/>
    <cellStyle name="20% - Accent6 2 3 3 4" xfId="38712"/>
    <cellStyle name="20% - Accent6 2 3 4" xfId="38713"/>
    <cellStyle name="20% - Accent6 2 3 4 2" xfId="38714"/>
    <cellStyle name="20% - Accent6 2 3 5" xfId="38715"/>
    <cellStyle name="20% - Accent6 2 3 6" xfId="38716"/>
    <cellStyle name="20% - Accent6 2 3 7" xfId="38717"/>
    <cellStyle name="20% - Accent6 2 4" xfId="8564"/>
    <cellStyle name="20% - Accent6 2 4 2" xfId="8565"/>
    <cellStyle name="20% - Accent6 2 4 2 2" xfId="38718"/>
    <cellStyle name="20% - Accent6 2 4 2 2 2" xfId="38719"/>
    <cellStyle name="20% - Accent6 2 4 2 3" xfId="38720"/>
    <cellStyle name="20% - Accent6 2 4 2 4" xfId="38721"/>
    <cellStyle name="20% - Accent6 2 4 3" xfId="38722"/>
    <cellStyle name="20% - Accent6 2 4 3 2" xfId="38723"/>
    <cellStyle name="20% - Accent6 2 4 3 3" xfId="38724"/>
    <cellStyle name="20% - Accent6 2 4 4" xfId="38725"/>
    <cellStyle name="20% - Accent6 2 4 4 2" xfId="38726"/>
    <cellStyle name="20% - Accent6 2 4 5" xfId="38727"/>
    <cellStyle name="20% - Accent6 2 4 6" xfId="38728"/>
    <cellStyle name="20% - Accent6 2 5" xfId="8566"/>
    <cellStyle name="20% - Accent6 2 5 2" xfId="38729"/>
    <cellStyle name="20% - Accent6 2 5 2 2" xfId="38730"/>
    <cellStyle name="20% - Accent6 2 5 3" xfId="38731"/>
    <cellStyle name="20% - Accent6 2 5 4" xfId="38732"/>
    <cellStyle name="20% - Accent6 2 6" xfId="38733"/>
    <cellStyle name="20% - Accent6 2 6 2" xfId="38734"/>
    <cellStyle name="20% - Accent6 2 6 2 2" xfId="38735"/>
    <cellStyle name="20% - Accent6 2 6 2 3" xfId="38736"/>
    <cellStyle name="20% - Accent6 2 6 2 4" xfId="38737"/>
    <cellStyle name="20% - Accent6 2 6 3" xfId="38738"/>
    <cellStyle name="20% - Accent6 2 6 3 2" xfId="38739"/>
    <cellStyle name="20% - Accent6 2 6 3 3" xfId="38740"/>
    <cellStyle name="20% - Accent6 2 6 4" xfId="38741"/>
    <cellStyle name="20% - Accent6 2 6 4 2" xfId="38742"/>
    <cellStyle name="20% - Accent6 2 6 5" xfId="38743"/>
    <cellStyle name="20% - Accent6 2 6 6" xfId="38744"/>
    <cellStyle name="20% - Accent6 2 6 7" xfId="38745"/>
    <cellStyle name="20% - Accent6 2 6 8" xfId="38746"/>
    <cellStyle name="20% - Accent6 2 7" xfId="38747"/>
    <cellStyle name="20% - Accent6 2 7 2" xfId="38748"/>
    <cellStyle name="20% - Accent6 2 7 3" xfId="38749"/>
    <cellStyle name="20% - Accent6 2 7 4" xfId="38750"/>
    <cellStyle name="20% - Accent6 2 8" xfId="38751"/>
    <cellStyle name="20% - Accent6 2 8 2" xfId="38752"/>
    <cellStyle name="20% - Accent6 2 9" xfId="38753"/>
    <cellStyle name="20% - Accent6 2 9 2" xfId="38754"/>
    <cellStyle name="20% - Accent6 2_12PCORC Wind Vestas and Royalties" xfId="38755"/>
    <cellStyle name="20% - Accent6 20" xfId="8567"/>
    <cellStyle name="20% - Accent6 21" xfId="8568"/>
    <cellStyle name="20% - Accent6 22" xfId="8569"/>
    <cellStyle name="20% - Accent6 23" xfId="8570"/>
    <cellStyle name="20% - Accent6 24" xfId="8571"/>
    <cellStyle name="20% - Accent6 25" xfId="8572"/>
    <cellStyle name="20% - Accent6 26" xfId="8573"/>
    <cellStyle name="20% - Accent6 27" xfId="8574"/>
    <cellStyle name="20% - Accent6 28" xfId="8575"/>
    <cellStyle name="20% - Accent6 29" xfId="8576"/>
    <cellStyle name="20% - Accent6 3" xfId="8577"/>
    <cellStyle name="20% - Accent6 3 2" xfId="8578"/>
    <cellStyle name="20% - Accent6 3 2 2" xfId="38756"/>
    <cellStyle name="20% - Accent6 3 2 2 2" xfId="38757"/>
    <cellStyle name="20% - Accent6 3 2 2 3" xfId="38758"/>
    <cellStyle name="20% - Accent6 3 2 2 4" xfId="38759"/>
    <cellStyle name="20% - Accent6 3 2 3" xfId="38760"/>
    <cellStyle name="20% - Accent6 3 2 3 2" xfId="38761"/>
    <cellStyle name="20% - Accent6 3 2 3 3" xfId="38762"/>
    <cellStyle name="20% - Accent6 3 2 3 4" xfId="38763"/>
    <cellStyle name="20% - Accent6 3 2 4" xfId="38764"/>
    <cellStyle name="20% - Accent6 3 2 4 2" xfId="38765"/>
    <cellStyle name="20% - Accent6 3 2 5" xfId="38766"/>
    <cellStyle name="20% - Accent6 3 2 6" xfId="38767"/>
    <cellStyle name="20% - Accent6 3 2 7" xfId="38768"/>
    <cellStyle name="20% - Accent6 3 3" xfId="8579"/>
    <cellStyle name="20% - Accent6 3 3 2" xfId="38769"/>
    <cellStyle name="20% - Accent6 3 3 2 2" xfId="38770"/>
    <cellStyle name="20% - Accent6 3 3 2 2 2" xfId="38771"/>
    <cellStyle name="20% - Accent6 3 3 2 3" xfId="38772"/>
    <cellStyle name="20% - Accent6 3 3 2 3 2" xfId="38773"/>
    <cellStyle name="20% - Accent6 3 3 2 4" xfId="38774"/>
    <cellStyle name="20% - Accent6 3 3 3" xfId="38775"/>
    <cellStyle name="20% - Accent6 3 3 3 2" xfId="38776"/>
    <cellStyle name="20% - Accent6 3 3 4" xfId="38777"/>
    <cellStyle name="20% - Accent6 3 3 4 2" xfId="38778"/>
    <cellStyle name="20% - Accent6 3 3 5" xfId="38779"/>
    <cellStyle name="20% - Accent6 3 3 6" xfId="38780"/>
    <cellStyle name="20% - Accent6 3 4" xfId="8580"/>
    <cellStyle name="20% - Accent6 3 4 2" xfId="38781"/>
    <cellStyle name="20% - Accent6 3 4 2 2" xfId="38782"/>
    <cellStyle name="20% - Accent6 3 4 3" xfId="38783"/>
    <cellStyle name="20% - Accent6 3 4 4" xfId="38784"/>
    <cellStyle name="20% - Accent6 3 5" xfId="38785"/>
    <cellStyle name="20% - Accent6 3 5 2" xfId="38786"/>
    <cellStyle name="20% - Accent6 3 6" xfId="38787"/>
    <cellStyle name="20% - Accent6 3 7" xfId="38788"/>
    <cellStyle name="20% - Accent6 3 8" xfId="38789"/>
    <cellStyle name="20% - Accent6 30" xfId="8581"/>
    <cellStyle name="20% - Accent6 31" xfId="8582"/>
    <cellStyle name="20% - Accent6 32" xfId="8583"/>
    <cellStyle name="20% - Accent6 33" xfId="8584"/>
    <cellStyle name="20% - Accent6 34" xfId="8585"/>
    <cellStyle name="20% - Accent6 35" xfId="8586"/>
    <cellStyle name="20% - Accent6 36" xfId="8587"/>
    <cellStyle name="20% - Accent6 37" xfId="8588"/>
    <cellStyle name="20% - Accent6 38" xfId="8589"/>
    <cellStyle name="20% - Accent6 39" xfId="8590"/>
    <cellStyle name="20% - Accent6 4" xfId="8591"/>
    <cellStyle name="20% - Accent6 4 2" xfId="8592"/>
    <cellStyle name="20% - Accent6 4 2 2" xfId="8593"/>
    <cellStyle name="20% - Accent6 4 2 2 2" xfId="8594"/>
    <cellStyle name="20% - Accent6 4 2 2 3" xfId="38790"/>
    <cellStyle name="20% - Accent6 4 2 2 4" xfId="38791"/>
    <cellStyle name="20% - Accent6 4 2 3" xfId="8595"/>
    <cellStyle name="20% - Accent6 4 2 3 2" xfId="8596"/>
    <cellStyle name="20% - Accent6 4 2 4" xfId="8597"/>
    <cellStyle name="20% - Accent6 4 2 4 2" xfId="38792"/>
    <cellStyle name="20% - Accent6 4 2 5" xfId="8598"/>
    <cellStyle name="20% - Accent6 4 2 6" xfId="38793"/>
    <cellStyle name="20% - Accent6 4 3" xfId="8599"/>
    <cellStyle name="20% - Accent6 4 3 2" xfId="8600"/>
    <cellStyle name="20% - Accent6 4 3 2 2" xfId="8601"/>
    <cellStyle name="20% - Accent6 4 3 3" xfId="8602"/>
    <cellStyle name="20% - Accent6 4 3 4" xfId="38794"/>
    <cellStyle name="20% - Accent6 4 4" xfId="8603"/>
    <cellStyle name="20% - Accent6 4 4 2" xfId="8604"/>
    <cellStyle name="20% - Accent6 4 4 3" xfId="38795"/>
    <cellStyle name="20% - Accent6 4 4 4" xfId="38796"/>
    <cellStyle name="20% - Accent6 4 5" xfId="8605"/>
    <cellStyle name="20% - Accent6 4 5 2" xfId="8606"/>
    <cellStyle name="20% - Accent6 4 6" xfId="8607"/>
    <cellStyle name="20% - Accent6 4 6 2" xfId="38797"/>
    <cellStyle name="20% - Accent6 4 7" xfId="8608"/>
    <cellStyle name="20% - Accent6 4 7 2" xfId="38798"/>
    <cellStyle name="20% - Accent6 4 8" xfId="8609"/>
    <cellStyle name="20% - Accent6 4 9" xfId="8610"/>
    <cellStyle name="20% - Accent6 40" xfId="8611"/>
    <cellStyle name="20% - Accent6 41" xfId="8612"/>
    <cellStyle name="20% - Accent6 42" xfId="8613"/>
    <cellStyle name="20% - Accent6 43" xfId="8614"/>
    <cellStyle name="20% - Accent6 44" xfId="8615"/>
    <cellStyle name="20% - Accent6 45" xfId="8616"/>
    <cellStyle name="20% - Accent6 46" xfId="8617"/>
    <cellStyle name="20% - Accent6 47" xfId="8618"/>
    <cellStyle name="20% - Accent6 48" xfId="8619"/>
    <cellStyle name="20% - Accent6 49" xfId="8620"/>
    <cellStyle name="20% - Accent6 5" xfId="8621"/>
    <cellStyle name="20% - Accent6 5 2" xfId="8622"/>
    <cellStyle name="20% - Accent6 5 2 2" xfId="38799"/>
    <cellStyle name="20% - Accent6 5 2 2 2" xfId="38800"/>
    <cellStyle name="20% - Accent6 5 2 2 2 2" xfId="38801"/>
    <cellStyle name="20% - Accent6 5 2 2 2 3" xfId="38802"/>
    <cellStyle name="20% - Accent6 5 2 2 3" xfId="38803"/>
    <cellStyle name="20% - Accent6 5 2 2 3 2" xfId="38804"/>
    <cellStyle name="20% - Accent6 5 2 2 4" xfId="38805"/>
    <cellStyle name="20% - Accent6 5 2 2 5" xfId="38806"/>
    <cellStyle name="20% - Accent6 5 2 3" xfId="38807"/>
    <cellStyle name="20% - Accent6 5 2 4" xfId="38808"/>
    <cellStyle name="20% - Accent6 5 3" xfId="38809"/>
    <cellStyle name="20% - Accent6 5 3 2" xfId="38810"/>
    <cellStyle name="20% - Accent6 5 3 3" xfId="38811"/>
    <cellStyle name="20% - Accent6 5 3 4" xfId="38812"/>
    <cellStyle name="20% - Accent6 5 4" xfId="38813"/>
    <cellStyle name="20% - Accent6 5 4 2" xfId="38814"/>
    <cellStyle name="20% - Accent6 5 4 3" xfId="38815"/>
    <cellStyle name="20% - Accent6 5 5" xfId="38816"/>
    <cellStyle name="20% - Accent6 5 5 2" xfId="38817"/>
    <cellStyle name="20% - Accent6 5 5 2 2" xfId="38818"/>
    <cellStyle name="20% - Accent6 5 5 2 3" xfId="38819"/>
    <cellStyle name="20% - Accent6 5 5 3" xfId="38820"/>
    <cellStyle name="20% - Accent6 5 5 3 2" xfId="38821"/>
    <cellStyle name="20% - Accent6 5 5 4" xfId="38822"/>
    <cellStyle name="20% - Accent6 5 5 5" xfId="38823"/>
    <cellStyle name="20% - Accent6 5 6" xfId="38824"/>
    <cellStyle name="20% - Accent6 5 6 2" xfId="38825"/>
    <cellStyle name="20% - Accent6 5 6 2 2" xfId="38826"/>
    <cellStyle name="20% - Accent6 5 6 2 3" xfId="38827"/>
    <cellStyle name="20% - Accent6 5 6 3" xfId="38828"/>
    <cellStyle name="20% - Accent6 5 6 3 2" xfId="38829"/>
    <cellStyle name="20% - Accent6 5 6 4" xfId="38830"/>
    <cellStyle name="20% - Accent6 5 6 5" xfId="38831"/>
    <cellStyle name="20% - Accent6 5 6 6" xfId="38832"/>
    <cellStyle name="20% - Accent6 5 6 7" xfId="38833"/>
    <cellStyle name="20% - Accent6 5 7" xfId="38834"/>
    <cellStyle name="20% - Accent6 5 7 2" xfId="38835"/>
    <cellStyle name="20% - Accent6 5 7 2 2" xfId="38836"/>
    <cellStyle name="20% - Accent6 5 7 3" xfId="38837"/>
    <cellStyle name="20% - Accent6 5 7 4" xfId="38838"/>
    <cellStyle name="20% - Accent6 5 8" xfId="38839"/>
    <cellStyle name="20% - Accent6 5 8 2" xfId="38840"/>
    <cellStyle name="20% - Accent6 5 9" xfId="38841"/>
    <cellStyle name="20% - Accent6 50" xfId="8623"/>
    <cellStyle name="20% - Accent6 51" xfId="8624"/>
    <cellStyle name="20% - Accent6 52" xfId="8625"/>
    <cellStyle name="20% - Accent6 53" xfId="8626"/>
    <cellStyle name="20% - Accent6 54" xfId="8627"/>
    <cellStyle name="20% - Accent6 55" xfId="8628"/>
    <cellStyle name="20% - Accent6 56" xfId="8629"/>
    <cellStyle name="20% - Accent6 57" xfId="8630"/>
    <cellStyle name="20% - Accent6 58" xfId="8631"/>
    <cellStyle name="20% - Accent6 59" xfId="8632"/>
    <cellStyle name="20% - Accent6 6" xfId="8633"/>
    <cellStyle name="20% - Accent6 6 2" xfId="8634"/>
    <cellStyle name="20% - Accent6 6 2 2" xfId="38842"/>
    <cellStyle name="20% - Accent6 6 2 2 2" xfId="38843"/>
    <cellStyle name="20% - Accent6 6 2 3" xfId="38844"/>
    <cellStyle name="20% - Accent6 6 2 3 2" xfId="38845"/>
    <cellStyle name="20% - Accent6 6 2 4" xfId="38846"/>
    <cellStyle name="20% - Accent6 6 3" xfId="38847"/>
    <cellStyle name="20% - Accent6 6 3 2" xfId="38848"/>
    <cellStyle name="20% - Accent6 6 3 3" xfId="38849"/>
    <cellStyle name="20% - Accent6 6 4" xfId="38850"/>
    <cellStyle name="20% - Accent6 6 4 2" xfId="38851"/>
    <cellStyle name="20% - Accent6 6 4 2 2" xfId="38852"/>
    <cellStyle name="20% - Accent6 6 4 3" xfId="38853"/>
    <cellStyle name="20% - Accent6 6 4 4" xfId="38854"/>
    <cellStyle name="20% - Accent6 6 4 5" xfId="38855"/>
    <cellStyle name="20% - Accent6 6 4 6" xfId="38856"/>
    <cellStyle name="20% - Accent6 6 5" xfId="38857"/>
    <cellStyle name="20% - Accent6 6 5 2" xfId="38858"/>
    <cellStyle name="20% - Accent6 6 5 3" xfId="38859"/>
    <cellStyle name="20% - Accent6 6 5 4" xfId="38860"/>
    <cellStyle name="20% - Accent6 6 5 5" xfId="38861"/>
    <cellStyle name="20% - Accent6 6 6" xfId="38862"/>
    <cellStyle name="20% - Accent6 6 7" xfId="38863"/>
    <cellStyle name="20% - Accent6 6 8" xfId="38864"/>
    <cellStyle name="20% - Accent6 6 9" xfId="38865"/>
    <cellStyle name="20% - Accent6 60" xfId="8635"/>
    <cellStyle name="20% - Accent6 61" xfId="8636"/>
    <cellStyle name="20% - Accent6 62" xfId="8637"/>
    <cellStyle name="20% - Accent6 63" xfId="8638"/>
    <cellStyle name="20% - Accent6 64" xfId="8639"/>
    <cellStyle name="20% - Accent6 65" xfId="38866"/>
    <cellStyle name="20% - Accent6 7" xfId="8640"/>
    <cellStyle name="20% - Accent6 7 2" xfId="8641"/>
    <cellStyle name="20% - Accent6 7 2 2" xfId="38867"/>
    <cellStyle name="20% - Accent6 7 2 2 2" xfId="38868"/>
    <cellStyle name="20% - Accent6 7 2 3" xfId="38869"/>
    <cellStyle name="20% - Accent6 7 2 4" xfId="38870"/>
    <cellStyle name="20% - Accent6 7 3" xfId="38871"/>
    <cellStyle name="20% - Accent6 7 3 2" xfId="38872"/>
    <cellStyle name="20% - Accent6 7 3 3" xfId="38873"/>
    <cellStyle name="20% - Accent6 7 4" xfId="38874"/>
    <cellStyle name="20% - Accent6 7 4 2" xfId="38875"/>
    <cellStyle name="20% - Accent6 7 4 3" xfId="38876"/>
    <cellStyle name="20% - Accent6 7 5" xfId="38877"/>
    <cellStyle name="20% - Accent6 7 6" xfId="38878"/>
    <cellStyle name="20% - Accent6 8" xfId="8642"/>
    <cellStyle name="20% - Accent6 8 2" xfId="8643"/>
    <cellStyle name="20% - Accent6 8 2 2" xfId="38879"/>
    <cellStyle name="20% - Accent6 8 2 2 2" xfId="38880"/>
    <cellStyle name="20% - Accent6 8 2 3" xfId="38881"/>
    <cellStyle name="20% - Accent6 8 2 4" xfId="38882"/>
    <cellStyle name="20% - Accent6 8 3" xfId="38883"/>
    <cellStyle name="20% - Accent6 8 3 2" xfId="38884"/>
    <cellStyle name="20% - Accent6 8 3 2 2" xfId="38885"/>
    <cellStyle name="20% - Accent6 8 3 3" xfId="38886"/>
    <cellStyle name="20% - Accent6 8 3 4" xfId="38887"/>
    <cellStyle name="20% - Accent6 8 4" xfId="38888"/>
    <cellStyle name="20% - Accent6 9" xfId="8644"/>
    <cellStyle name="20% - Accent6 9 2" xfId="8645"/>
    <cellStyle name="20% - Accent6 9 2 2" xfId="38889"/>
    <cellStyle name="20% - Accent6 9 2 3" xfId="38890"/>
    <cellStyle name="20% - Accent6 9 3" xfId="38891"/>
    <cellStyle name="20% - Accent6 9 4" xfId="38892"/>
    <cellStyle name="20% - Accent6 9 5" xfId="38893"/>
    <cellStyle name="40% - Accent1 10" xfId="8646"/>
    <cellStyle name="40% - Accent1 10 2" xfId="38894"/>
    <cellStyle name="40% - Accent1 10 2 2" xfId="38895"/>
    <cellStyle name="40% - Accent1 10 2 3" xfId="38896"/>
    <cellStyle name="40% - Accent1 10 3" xfId="38897"/>
    <cellStyle name="40% - Accent1 10 4" xfId="38898"/>
    <cellStyle name="40% - Accent1 11" xfId="8647"/>
    <cellStyle name="40% - Accent1 11 2" xfId="38899"/>
    <cellStyle name="40% - Accent1 11 2 2" xfId="38900"/>
    <cellStyle name="40% - Accent1 11 3" xfId="38901"/>
    <cellStyle name="40% - Accent1 12" xfId="8648"/>
    <cellStyle name="40% - Accent1 12 2" xfId="38902"/>
    <cellStyle name="40% - Accent1 13" xfId="8649"/>
    <cellStyle name="40% - Accent1 14" xfId="8650"/>
    <cellStyle name="40% - Accent1 15" xfId="8651"/>
    <cellStyle name="40% - Accent1 16" xfId="8652"/>
    <cellStyle name="40% - Accent1 17" xfId="8653"/>
    <cellStyle name="40% - Accent1 18" xfId="8654"/>
    <cellStyle name="40% - Accent1 19" xfId="8655"/>
    <cellStyle name="40% - Accent1 2" xfId="8656"/>
    <cellStyle name="40% - Accent1 2 10" xfId="38903"/>
    <cellStyle name="40% - Accent1 2 11" xfId="38904"/>
    <cellStyle name="40% - Accent1 2 12" xfId="38905"/>
    <cellStyle name="40% - Accent1 2 12 2" xfId="38906"/>
    <cellStyle name="40% - Accent1 2 2" xfId="8657"/>
    <cellStyle name="40% - Accent1 2 2 2" xfId="8658"/>
    <cellStyle name="40% - Accent1 2 2 2 2" xfId="38907"/>
    <cellStyle name="40% - Accent1 2 2 2 2 2" xfId="38908"/>
    <cellStyle name="40% - Accent1 2 2 2 2 3" xfId="38909"/>
    <cellStyle name="40% - Accent1 2 2 2 3" xfId="38910"/>
    <cellStyle name="40% - Accent1 2 2 2 3 2" xfId="38911"/>
    <cellStyle name="40% - Accent1 2 2 2 4" xfId="38912"/>
    <cellStyle name="40% - Accent1 2 2 2 5" xfId="38913"/>
    <cellStyle name="40% - Accent1 2 2 3" xfId="8659"/>
    <cellStyle name="40% - Accent1 2 2 3 2" xfId="38914"/>
    <cellStyle name="40% - Accent1 2 2 3 2 2" xfId="38915"/>
    <cellStyle name="40% - Accent1 2 2 3 2 3" xfId="38916"/>
    <cellStyle name="40% - Accent1 2 2 3 3" xfId="38917"/>
    <cellStyle name="40% - Accent1 2 2 3 4" xfId="38918"/>
    <cellStyle name="40% - Accent1 2 2 3 5" xfId="38919"/>
    <cellStyle name="40% - Accent1 2 2 4" xfId="38920"/>
    <cellStyle name="40% - Accent1 2 2 4 2" xfId="38921"/>
    <cellStyle name="40% - Accent1 2 2 4 3" xfId="38922"/>
    <cellStyle name="40% - Accent1 2 2 4 4" xfId="38923"/>
    <cellStyle name="40% - Accent1 2 2 5" xfId="38924"/>
    <cellStyle name="40% - Accent1 2 2 5 2" xfId="38925"/>
    <cellStyle name="40% - Accent1 2 2 6" xfId="38926"/>
    <cellStyle name="40% - Accent1 2 2 7" xfId="38927"/>
    <cellStyle name="40% - Accent1 2 2 8" xfId="38928"/>
    <cellStyle name="40% - Accent1 2 3" xfId="8660"/>
    <cellStyle name="40% - Accent1 2 3 2" xfId="8661"/>
    <cellStyle name="40% - Accent1 2 3 2 2" xfId="38929"/>
    <cellStyle name="40% - Accent1 2 3 2 2 2" xfId="38930"/>
    <cellStyle name="40% - Accent1 2 3 2 2 3" xfId="38931"/>
    <cellStyle name="40% - Accent1 2 3 2 3" xfId="38932"/>
    <cellStyle name="40% - Accent1 2 3 2 4" xfId="38933"/>
    <cellStyle name="40% - Accent1 2 3 2 5" xfId="38934"/>
    <cellStyle name="40% - Accent1 2 3 3" xfId="38935"/>
    <cellStyle name="40% - Accent1 2 3 3 2" xfId="38936"/>
    <cellStyle name="40% - Accent1 2 3 3 3" xfId="38937"/>
    <cellStyle name="40% - Accent1 2 3 3 4" xfId="38938"/>
    <cellStyle name="40% - Accent1 2 3 4" xfId="38939"/>
    <cellStyle name="40% - Accent1 2 3 4 2" xfId="38940"/>
    <cellStyle name="40% - Accent1 2 3 5" xfId="38941"/>
    <cellStyle name="40% - Accent1 2 3 6" xfId="38942"/>
    <cellStyle name="40% - Accent1 2 3 7" xfId="38943"/>
    <cellStyle name="40% - Accent1 2 4" xfId="8662"/>
    <cellStyle name="40% - Accent1 2 4 2" xfId="8663"/>
    <cellStyle name="40% - Accent1 2 4 2 2" xfId="38944"/>
    <cellStyle name="40% - Accent1 2 4 2 2 2" xfId="38945"/>
    <cellStyle name="40% - Accent1 2 4 2 3" xfId="38946"/>
    <cellStyle name="40% - Accent1 2 4 2 3 2" xfId="38947"/>
    <cellStyle name="40% - Accent1 2 4 2 4" xfId="38948"/>
    <cellStyle name="40% - Accent1 2 4 3" xfId="38949"/>
    <cellStyle name="40% - Accent1 2 4 3 2" xfId="38950"/>
    <cellStyle name="40% - Accent1 2 4 3 2 2" xfId="38951"/>
    <cellStyle name="40% - Accent1 2 4 3 3" xfId="38952"/>
    <cellStyle name="40% - Accent1 2 4 4" xfId="38953"/>
    <cellStyle name="40% - Accent1 2 4 4 2" xfId="38954"/>
    <cellStyle name="40% - Accent1 2 4 5" xfId="38955"/>
    <cellStyle name="40% - Accent1 2 4 5 2" xfId="38956"/>
    <cellStyle name="40% - Accent1 2 4 6" xfId="38957"/>
    <cellStyle name="40% - Accent1 2 5" xfId="8664"/>
    <cellStyle name="40% - Accent1 2 5 2" xfId="38958"/>
    <cellStyle name="40% - Accent1 2 5 2 2" xfId="38959"/>
    <cellStyle name="40% - Accent1 2 5 3" xfId="38960"/>
    <cellStyle name="40% - Accent1 2 5 4" xfId="38961"/>
    <cellStyle name="40% - Accent1 2 6" xfId="38962"/>
    <cellStyle name="40% - Accent1 2 6 2" xfId="38963"/>
    <cellStyle name="40% - Accent1 2 6 2 2" xfId="38964"/>
    <cellStyle name="40% - Accent1 2 6 2 3" xfId="38965"/>
    <cellStyle name="40% - Accent1 2 6 2 4" xfId="38966"/>
    <cellStyle name="40% - Accent1 2 6 3" xfId="38967"/>
    <cellStyle name="40% - Accent1 2 6 3 2" xfId="38968"/>
    <cellStyle name="40% - Accent1 2 6 3 3" xfId="38969"/>
    <cellStyle name="40% - Accent1 2 6 4" xfId="38970"/>
    <cellStyle name="40% - Accent1 2 6 4 2" xfId="38971"/>
    <cellStyle name="40% - Accent1 2 6 5" xfId="38972"/>
    <cellStyle name="40% - Accent1 2 6 6" xfId="38973"/>
    <cellStyle name="40% - Accent1 2 6 7" xfId="38974"/>
    <cellStyle name="40% - Accent1 2 6 8" xfId="38975"/>
    <cellStyle name="40% - Accent1 2 7" xfId="38976"/>
    <cellStyle name="40% - Accent1 2 7 2" xfId="38977"/>
    <cellStyle name="40% - Accent1 2 7 3" xfId="38978"/>
    <cellStyle name="40% - Accent1 2 7 4" xfId="38979"/>
    <cellStyle name="40% - Accent1 2 8" xfId="38980"/>
    <cellStyle name="40% - Accent1 2 8 2" xfId="38981"/>
    <cellStyle name="40% - Accent1 2 9" xfId="38982"/>
    <cellStyle name="40% - Accent1 2 9 2" xfId="38983"/>
    <cellStyle name="40% - Accent1 2_12PCORC Wind Vestas and Royalties" xfId="38984"/>
    <cellStyle name="40% - Accent1 20" xfId="8665"/>
    <cellStyle name="40% - Accent1 21" xfId="8666"/>
    <cellStyle name="40% - Accent1 22" xfId="8667"/>
    <cellStyle name="40% - Accent1 23" xfId="8668"/>
    <cellStyle name="40% - Accent1 24" xfId="8669"/>
    <cellStyle name="40% - Accent1 25" xfId="8670"/>
    <cellStyle name="40% - Accent1 26" xfId="8671"/>
    <cellStyle name="40% - Accent1 27" xfId="8672"/>
    <cellStyle name="40% - Accent1 28" xfId="8673"/>
    <cellStyle name="40% - Accent1 29" xfId="8674"/>
    <cellStyle name="40% - Accent1 3" xfId="8675"/>
    <cellStyle name="40% - Accent1 3 2" xfId="8676"/>
    <cellStyle name="40% - Accent1 3 2 2" xfId="38985"/>
    <cellStyle name="40% - Accent1 3 2 2 2" xfId="38986"/>
    <cellStyle name="40% - Accent1 3 2 2 3" xfId="38987"/>
    <cellStyle name="40% - Accent1 3 2 2 4" xfId="38988"/>
    <cellStyle name="40% - Accent1 3 2 3" xfId="38989"/>
    <cellStyle name="40% - Accent1 3 2 3 2" xfId="38990"/>
    <cellStyle name="40% - Accent1 3 2 3 3" xfId="38991"/>
    <cellStyle name="40% - Accent1 3 2 3 4" xfId="38992"/>
    <cellStyle name="40% - Accent1 3 2 4" xfId="38993"/>
    <cellStyle name="40% - Accent1 3 2 4 2" xfId="38994"/>
    <cellStyle name="40% - Accent1 3 2 5" xfId="38995"/>
    <cellStyle name="40% - Accent1 3 2 6" xfId="38996"/>
    <cellStyle name="40% - Accent1 3 2 7" xfId="38997"/>
    <cellStyle name="40% - Accent1 3 3" xfId="8677"/>
    <cellStyle name="40% - Accent1 3 3 2" xfId="38998"/>
    <cellStyle name="40% - Accent1 3 3 2 2" xfId="38999"/>
    <cellStyle name="40% - Accent1 3 3 2 2 2" xfId="39000"/>
    <cellStyle name="40% - Accent1 3 3 2 3" xfId="39001"/>
    <cellStyle name="40% - Accent1 3 3 2 3 2" xfId="39002"/>
    <cellStyle name="40% - Accent1 3 3 2 4" xfId="39003"/>
    <cellStyle name="40% - Accent1 3 3 3" xfId="39004"/>
    <cellStyle name="40% - Accent1 3 3 3 2" xfId="39005"/>
    <cellStyle name="40% - Accent1 3 3 4" xfId="39006"/>
    <cellStyle name="40% - Accent1 3 3 4 2" xfId="39007"/>
    <cellStyle name="40% - Accent1 3 3 5" xfId="39008"/>
    <cellStyle name="40% - Accent1 3 3 6" xfId="39009"/>
    <cellStyle name="40% - Accent1 3 4" xfId="8678"/>
    <cellStyle name="40% - Accent1 3 4 2" xfId="39010"/>
    <cellStyle name="40% - Accent1 3 4 2 2" xfId="39011"/>
    <cellStyle name="40% - Accent1 3 4 3" xfId="39012"/>
    <cellStyle name="40% - Accent1 3 4 4" xfId="39013"/>
    <cellStyle name="40% - Accent1 3 5" xfId="39014"/>
    <cellStyle name="40% - Accent1 3 5 2" xfId="39015"/>
    <cellStyle name="40% - Accent1 3 6" xfId="39016"/>
    <cellStyle name="40% - Accent1 3 7" xfId="39017"/>
    <cellStyle name="40% - Accent1 3 8" xfId="39018"/>
    <cellStyle name="40% - Accent1 30" xfId="8679"/>
    <cellStyle name="40% - Accent1 31" xfId="8680"/>
    <cellStyle name="40% - Accent1 32" xfId="8681"/>
    <cellStyle name="40% - Accent1 33" xfId="8682"/>
    <cellStyle name="40% - Accent1 34" xfId="8683"/>
    <cellStyle name="40% - Accent1 35" xfId="8684"/>
    <cellStyle name="40% - Accent1 36" xfId="8685"/>
    <cellStyle name="40% - Accent1 37" xfId="8686"/>
    <cellStyle name="40% - Accent1 38" xfId="8687"/>
    <cellStyle name="40% - Accent1 39" xfId="8688"/>
    <cellStyle name="40% - Accent1 4" xfId="8689"/>
    <cellStyle name="40% - Accent1 4 2" xfId="8690"/>
    <cellStyle name="40% - Accent1 4 2 2" xfId="8691"/>
    <cellStyle name="40% - Accent1 4 2 2 2" xfId="8692"/>
    <cellStyle name="40% - Accent1 4 2 2 3" xfId="39019"/>
    <cellStyle name="40% - Accent1 4 2 2 4" xfId="39020"/>
    <cellStyle name="40% - Accent1 4 2 3" xfId="8693"/>
    <cellStyle name="40% - Accent1 4 2 3 2" xfId="8694"/>
    <cellStyle name="40% - Accent1 4 2 4" xfId="8695"/>
    <cellStyle name="40% - Accent1 4 2 4 2" xfId="39021"/>
    <cellStyle name="40% - Accent1 4 2 5" xfId="8696"/>
    <cellStyle name="40% - Accent1 4 2 6" xfId="39022"/>
    <cellStyle name="40% - Accent1 4 3" xfId="8697"/>
    <cellStyle name="40% - Accent1 4 3 2" xfId="8698"/>
    <cellStyle name="40% - Accent1 4 3 2 2" xfId="8699"/>
    <cellStyle name="40% - Accent1 4 3 3" xfId="8700"/>
    <cellStyle name="40% - Accent1 4 3 4" xfId="39023"/>
    <cellStyle name="40% - Accent1 4 4" xfId="8701"/>
    <cellStyle name="40% - Accent1 4 4 2" xfId="8702"/>
    <cellStyle name="40% - Accent1 4 4 3" xfId="39024"/>
    <cellStyle name="40% - Accent1 4 4 4" xfId="39025"/>
    <cellStyle name="40% - Accent1 4 5" xfId="8703"/>
    <cellStyle name="40% - Accent1 4 5 2" xfId="8704"/>
    <cellStyle name="40% - Accent1 4 6" xfId="8705"/>
    <cellStyle name="40% - Accent1 4 6 2" xfId="39026"/>
    <cellStyle name="40% - Accent1 4 7" xfId="8706"/>
    <cellStyle name="40% - Accent1 4 7 2" xfId="39027"/>
    <cellStyle name="40% - Accent1 4 8" xfId="8707"/>
    <cellStyle name="40% - Accent1 4 9" xfId="8708"/>
    <cellStyle name="40% - Accent1 40" xfId="8709"/>
    <cellStyle name="40% - Accent1 41" xfId="8710"/>
    <cellStyle name="40% - Accent1 42" xfId="8711"/>
    <cellStyle name="40% - Accent1 43" xfId="8712"/>
    <cellStyle name="40% - Accent1 44" xfId="8713"/>
    <cellStyle name="40% - Accent1 45" xfId="8714"/>
    <cellStyle name="40% - Accent1 46" xfId="8715"/>
    <cellStyle name="40% - Accent1 47" xfId="8716"/>
    <cellStyle name="40% - Accent1 48" xfId="8717"/>
    <cellStyle name="40% - Accent1 49" xfId="8718"/>
    <cellStyle name="40% - Accent1 5" xfId="8719"/>
    <cellStyle name="40% - Accent1 5 2" xfId="8720"/>
    <cellStyle name="40% - Accent1 5 2 2" xfId="39028"/>
    <cellStyle name="40% - Accent1 5 2 2 2" xfId="39029"/>
    <cellStyle name="40% - Accent1 5 2 2 2 2" xfId="39030"/>
    <cellStyle name="40% - Accent1 5 2 2 2 3" xfId="39031"/>
    <cellStyle name="40% - Accent1 5 2 2 3" xfId="39032"/>
    <cellStyle name="40% - Accent1 5 2 2 3 2" xfId="39033"/>
    <cellStyle name="40% - Accent1 5 2 2 4" xfId="39034"/>
    <cellStyle name="40% - Accent1 5 2 2 5" xfId="39035"/>
    <cellStyle name="40% - Accent1 5 2 3" xfId="39036"/>
    <cellStyle name="40% - Accent1 5 2 4" xfId="39037"/>
    <cellStyle name="40% - Accent1 5 3" xfId="39038"/>
    <cellStyle name="40% - Accent1 5 3 2" xfId="39039"/>
    <cellStyle name="40% - Accent1 5 3 3" xfId="39040"/>
    <cellStyle name="40% - Accent1 5 3 4" xfId="39041"/>
    <cellStyle name="40% - Accent1 5 4" xfId="39042"/>
    <cellStyle name="40% - Accent1 5 4 2" xfId="39043"/>
    <cellStyle name="40% - Accent1 5 4 3" xfId="39044"/>
    <cellStyle name="40% - Accent1 5 5" xfId="39045"/>
    <cellStyle name="40% - Accent1 5 5 2" xfId="39046"/>
    <cellStyle name="40% - Accent1 5 5 2 2" xfId="39047"/>
    <cellStyle name="40% - Accent1 5 5 2 3" xfId="39048"/>
    <cellStyle name="40% - Accent1 5 5 3" xfId="39049"/>
    <cellStyle name="40% - Accent1 5 5 3 2" xfId="39050"/>
    <cellStyle name="40% - Accent1 5 5 4" xfId="39051"/>
    <cellStyle name="40% - Accent1 5 5 5" xfId="39052"/>
    <cellStyle name="40% - Accent1 5 6" xfId="39053"/>
    <cellStyle name="40% - Accent1 5 6 2" xfId="39054"/>
    <cellStyle name="40% - Accent1 5 6 2 2" xfId="39055"/>
    <cellStyle name="40% - Accent1 5 6 2 3" xfId="39056"/>
    <cellStyle name="40% - Accent1 5 6 3" xfId="39057"/>
    <cellStyle name="40% - Accent1 5 6 3 2" xfId="39058"/>
    <cellStyle name="40% - Accent1 5 6 4" xfId="39059"/>
    <cellStyle name="40% - Accent1 5 6 5" xfId="39060"/>
    <cellStyle name="40% - Accent1 5 6 6" xfId="39061"/>
    <cellStyle name="40% - Accent1 5 6 7" xfId="39062"/>
    <cellStyle name="40% - Accent1 5 7" xfId="39063"/>
    <cellStyle name="40% - Accent1 5 7 2" xfId="39064"/>
    <cellStyle name="40% - Accent1 5 7 2 2" xfId="39065"/>
    <cellStyle name="40% - Accent1 5 7 3" xfId="39066"/>
    <cellStyle name="40% - Accent1 5 7 4" xfId="39067"/>
    <cellStyle name="40% - Accent1 5 8" xfId="39068"/>
    <cellStyle name="40% - Accent1 5 8 2" xfId="39069"/>
    <cellStyle name="40% - Accent1 5 9" xfId="39070"/>
    <cellStyle name="40% - Accent1 50" xfId="8721"/>
    <cellStyle name="40% - Accent1 51" xfId="8722"/>
    <cellStyle name="40% - Accent1 52" xfId="8723"/>
    <cellStyle name="40% - Accent1 53" xfId="8724"/>
    <cellStyle name="40% - Accent1 54" xfId="8725"/>
    <cellStyle name="40% - Accent1 55" xfId="8726"/>
    <cellStyle name="40% - Accent1 56" xfId="8727"/>
    <cellStyle name="40% - Accent1 57" xfId="8728"/>
    <cellStyle name="40% - Accent1 58" xfId="8729"/>
    <cellStyle name="40% - Accent1 59" xfId="8730"/>
    <cellStyle name="40% - Accent1 6" xfId="8731"/>
    <cellStyle name="40% - Accent1 6 2" xfId="8732"/>
    <cellStyle name="40% - Accent1 6 2 2" xfId="39071"/>
    <cellStyle name="40% - Accent1 6 2 2 2" xfId="39072"/>
    <cellStyle name="40% - Accent1 6 2 3" xfId="39073"/>
    <cellStyle name="40% - Accent1 6 2 3 2" xfId="39074"/>
    <cellStyle name="40% - Accent1 6 2 4" xfId="39075"/>
    <cellStyle name="40% - Accent1 6 3" xfId="39076"/>
    <cellStyle name="40% - Accent1 6 3 2" xfId="39077"/>
    <cellStyle name="40% - Accent1 6 3 3" xfId="39078"/>
    <cellStyle name="40% - Accent1 6 4" xfId="39079"/>
    <cellStyle name="40% - Accent1 6 4 2" xfId="39080"/>
    <cellStyle name="40% - Accent1 6 4 2 2" xfId="39081"/>
    <cellStyle name="40% - Accent1 6 4 3" xfId="39082"/>
    <cellStyle name="40% - Accent1 6 4 4" xfId="39083"/>
    <cellStyle name="40% - Accent1 6 4 5" xfId="39084"/>
    <cellStyle name="40% - Accent1 6 4 6" xfId="39085"/>
    <cellStyle name="40% - Accent1 6 5" xfId="39086"/>
    <cellStyle name="40% - Accent1 6 5 2" xfId="39087"/>
    <cellStyle name="40% - Accent1 6 5 3" xfId="39088"/>
    <cellStyle name="40% - Accent1 6 5 4" xfId="39089"/>
    <cellStyle name="40% - Accent1 6 5 5" xfId="39090"/>
    <cellStyle name="40% - Accent1 6 6" xfId="39091"/>
    <cellStyle name="40% - Accent1 6 7" xfId="39092"/>
    <cellStyle name="40% - Accent1 6 8" xfId="39093"/>
    <cellStyle name="40% - Accent1 6 9" xfId="39094"/>
    <cellStyle name="40% - Accent1 60" xfId="8733"/>
    <cellStyle name="40% - Accent1 61" xfId="8734"/>
    <cellStyle name="40% - Accent1 62" xfId="8735"/>
    <cellStyle name="40% - Accent1 63" xfId="8736"/>
    <cellStyle name="40% - Accent1 64" xfId="8737"/>
    <cellStyle name="40% - Accent1 65" xfId="39095"/>
    <cellStyle name="40% - Accent1 7" xfId="8738"/>
    <cellStyle name="40% - Accent1 7 2" xfId="8739"/>
    <cellStyle name="40% - Accent1 7 2 2" xfId="39096"/>
    <cellStyle name="40% - Accent1 7 2 2 2" xfId="39097"/>
    <cellStyle name="40% - Accent1 7 2 3" xfId="39098"/>
    <cellStyle name="40% - Accent1 7 2 4" xfId="39099"/>
    <cellStyle name="40% - Accent1 7 3" xfId="39100"/>
    <cellStyle name="40% - Accent1 7 3 2" xfId="39101"/>
    <cellStyle name="40% - Accent1 7 3 3" xfId="39102"/>
    <cellStyle name="40% - Accent1 7 4" xfId="39103"/>
    <cellStyle name="40% - Accent1 7 4 2" xfId="39104"/>
    <cellStyle name="40% - Accent1 7 4 3" xfId="39105"/>
    <cellStyle name="40% - Accent1 7 5" xfId="39106"/>
    <cellStyle name="40% - Accent1 7 6" xfId="39107"/>
    <cellStyle name="40% - Accent1 8" xfId="8740"/>
    <cellStyle name="40% - Accent1 8 2" xfId="8741"/>
    <cellStyle name="40% - Accent1 8 2 2" xfId="39108"/>
    <cellStyle name="40% - Accent1 8 2 2 2" xfId="39109"/>
    <cellStyle name="40% - Accent1 8 2 3" xfId="39110"/>
    <cellStyle name="40% - Accent1 8 2 4" xfId="39111"/>
    <cellStyle name="40% - Accent1 8 3" xfId="39112"/>
    <cellStyle name="40% - Accent1 8 3 2" xfId="39113"/>
    <cellStyle name="40% - Accent1 8 3 2 2" xfId="39114"/>
    <cellStyle name="40% - Accent1 8 3 3" xfId="39115"/>
    <cellStyle name="40% - Accent1 8 3 4" xfId="39116"/>
    <cellStyle name="40% - Accent1 8 4" xfId="39117"/>
    <cellStyle name="40% - Accent1 9" xfId="8742"/>
    <cellStyle name="40% - Accent1 9 2" xfId="8743"/>
    <cellStyle name="40% - Accent1 9 2 2" xfId="39118"/>
    <cellStyle name="40% - Accent1 9 2 3" xfId="39119"/>
    <cellStyle name="40% - Accent1 9 3" xfId="39120"/>
    <cellStyle name="40% - Accent1 9 4" xfId="39121"/>
    <cellStyle name="40% - Accent1 9 5" xfId="39122"/>
    <cellStyle name="40% - Accent2 10" xfId="8744"/>
    <cellStyle name="40% - Accent2 10 2" xfId="39123"/>
    <cellStyle name="40% - Accent2 10 2 2" xfId="39124"/>
    <cellStyle name="40% - Accent2 10 2 3" xfId="39125"/>
    <cellStyle name="40% - Accent2 10 3" xfId="39126"/>
    <cellStyle name="40% - Accent2 11" xfId="8745"/>
    <cellStyle name="40% - Accent2 11 2" xfId="39127"/>
    <cellStyle name="40% - Accent2 11 2 2" xfId="39128"/>
    <cellStyle name="40% - Accent2 11 3" xfId="39129"/>
    <cellStyle name="40% - Accent2 12" xfId="8746"/>
    <cellStyle name="40% - Accent2 12 2" xfId="39130"/>
    <cellStyle name="40% - Accent2 13" xfId="8747"/>
    <cellStyle name="40% - Accent2 14" xfId="8748"/>
    <cellStyle name="40% - Accent2 15" xfId="8749"/>
    <cellStyle name="40% - Accent2 16" xfId="8750"/>
    <cellStyle name="40% - Accent2 17" xfId="8751"/>
    <cellStyle name="40% - Accent2 18" xfId="8752"/>
    <cellStyle name="40% - Accent2 19" xfId="8753"/>
    <cellStyle name="40% - Accent2 2" xfId="8754"/>
    <cellStyle name="40% - Accent2 2 10" xfId="39131"/>
    <cellStyle name="40% - Accent2 2 11" xfId="39132"/>
    <cellStyle name="40% - Accent2 2 12" xfId="39133"/>
    <cellStyle name="40% - Accent2 2 12 2" xfId="39134"/>
    <cellStyle name="40% - Accent2 2 2" xfId="8755"/>
    <cellStyle name="40% - Accent2 2 2 2" xfId="8756"/>
    <cellStyle name="40% - Accent2 2 2 2 2" xfId="39135"/>
    <cellStyle name="40% - Accent2 2 2 2 2 2" xfId="39136"/>
    <cellStyle name="40% - Accent2 2 2 2 2 3" xfId="39137"/>
    <cellStyle name="40% - Accent2 2 2 2 3" xfId="39138"/>
    <cellStyle name="40% - Accent2 2 2 2 3 2" xfId="39139"/>
    <cellStyle name="40% - Accent2 2 2 2 4" xfId="39140"/>
    <cellStyle name="40% - Accent2 2 2 2 5" xfId="39141"/>
    <cellStyle name="40% - Accent2 2 2 3" xfId="8757"/>
    <cellStyle name="40% - Accent2 2 2 3 2" xfId="39142"/>
    <cellStyle name="40% - Accent2 2 2 3 2 2" xfId="39143"/>
    <cellStyle name="40% - Accent2 2 2 3 2 3" xfId="39144"/>
    <cellStyle name="40% - Accent2 2 2 3 3" xfId="39145"/>
    <cellStyle name="40% - Accent2 2 2 3 4" xfId="39146"/>
    <cellStyle name="40% - Accent2 2 2 3 5" xfId="39147"/>
    <cellStyle name="40% - Accent2 2 2 4" xfId="39148"/>
    <cellStyle name="40% - Accent2 2 2 4 2" xfId="39149"/>
    <cellStyle name="40% - Accent2 2 2 4 3" xfId="39150"/>
    <cellStyle name="40% - Accent2 2 2 4 4" xfId="39151"/>
    <cellStyle name="40% - Accent2 2 2 5" xfId="39152"/>
    <cellStyle name="40% - Accent2 2 2 5 2" xfId="39153"/>
    <cellStyle name="40% - Accent2 2 2 6" xfId="39154"/>
    <cellStyle name="40% - Accent2 2 2 7" xfId="39155"/>
    <cellStyle name="40% - Accent2 2 2 8" xfId="39156"/>
    <cellStyle name="40% - Accent2 2 3" xfId="8758"/>
    <cellStyle name="40% - Accent2 2 3 2" xfId="8759"/>
    <cellStyle name="40% - Accent2 2 3 2 2" xfId="39157"/>
    <cellStyle name="40% - Accent2 2 3 2 2 2" xfId="39158"/>
    <cellStyle name="40% - Accent2 2 3 2 2 3" xfId="39159"/>
    <cellStyle name="40% - Accent2 2 3 2 3" xfId="39160"/>
    <cellStyle name="40% - Accent2 2 3 2 4" xfId="39161"/>
    <cellStyle name="40% - Accent2 2 3 2 5" xfId="39162"/>
    <cellStyle name="40% - Accent2 2 3 3" xfId="39163"/>
    <cellStyle name="40% - Accent2 2 3 3 2" xfId="39164"/>
    <cellStyle name="40% - Accent2 2 3 3 3" xfId="39165"/>
    <cellStyle name="40% - Accent2 2 3 3 4" xfId="39166"/>
    <cellStyle name="40% - Accent2 2 3 4" xfId="39167"/>
    <cellStyle name="40% - Accent2 2 3 4 2" xfId="39168"/>
    <cellStyle name="40% - Accent2 2 3 5" xfId="39169"/>
    <cellStyle name="40% - Accent2 2 3 6" xfId="39170"/>
    <cellStyle name="40% - Accent2 2 3 7" xfId="39171"/>
    <cellStyle name="40% - Accent2 2 4" xfId="8760"/>
    <cellStyle name="40% - Accent2 2 4 2" xfId="39172"/>
    <cellStyle name="40% - Accent2 2 4 2 2" xfId="39173"/>
    <cellStyle name="40% - Accent2 2 4 2 2 2" xfId="39174"/>
    <cellStyle name="40% - Accent2 2 4 2 3" xfId="39175"/>
    <cellStyle name="40% - Accent2 2 4 2 4" xfId="39176"/>
    <cellStyle name="40% - Accent2 2 4 3" xfId="39177"/>
    <cellStyle name="40% - Accent2 2 4 3 2" xfId="39178"/>
    <cellStyle name="40% - Accent2 2 4 3 3" xfId="39179"/>
    <cellStyle name="40% - Accent2 2 4 4" xfId="39180"/>
    <cellStyle name="40% - Accent2 2 4 4 2" xfId="39181"/>
    <cellStyle name="40% - Accent2 2 4 5" xfId="39182"/>
    <cellStyle name="40% - Accent2 2 4 6" xfId="39183"/>
    <cellStyle name="40% - Accent2 2 5" xfId="39184"/>
    <cellStyle name="40% - Accent2 2 5 2" xfId="39185"/>
    <cellStyle name="40% - Accent2 2 5 2 2" xfId="39186"/>
    <cellStyle name="40% - Accent2 2 5 3" xfId="39187"/>
    <cellStyle name="40% - Accent2 2 5 4" xfId="39188"/>
    <cellStyle name="40% - Accent2 2 6" xfId="39189"/>
    <cellStyle name="40% - Accent2 2 6 2" xfId="39190"/>
    <cellStyle name="40% - Accent2 2 6 2 2" xfId="39191"/>
    <cellStyle name="40% - Accent2 2 6 2 3" xfId="39192"/>
    <cellStyle name="40% - Accent2 2 6 2 4" xfId="39193"/>
    <cellStyle name="40% - Accent2 2 6 3" xfId="39194"/>
    <cellStyle name="40% - Accent2 2 6 3 2" xfId="39195"/>
    <cellStyle name="40% - Accent2 2 6 3 3" xfId="39196"/>
    <cellStyle name="40% - Accent2 2 6 4" xfId="39197"/>
    <cellStyle name="40% - Accent2 2 6 4 2" xfId="39198"/>
    <cellStyle name="40% - Accent2 2 6 5" xfId="39199"/>
    <cellStyle name="40% - Accent2 2 6 6" xfId="39200"/>
    <cellStyle name="40% - Accent2 2 6 7" xfId="39201"/>
    <cellStyle name="40% - Accent2 2 6 8" xfId="39202"/>
    <cellStyle name="40% - Accent2 2 7" xfId="39203"/>
    <cellStyle name="40% - Accent2 2 7 2" xfId="39204"/>
    <cellStyle name="40% - Accent2 2 7 3" xfId="39205"/>
    <cellStyle name="40% - Accent2 2 7 4" xfId="39206"/>
    <cellStyle name="40% - Accent2 2 8" xfId="39207"/>
    <cellStyle name="40% - Accent2 2 8 2" xfId="39208"/>
    <cellStyle name="40% - Accent2 2 9" xfId="39209"/>
    <cellStyle name="40% - Accent2 2 9 2" xfId="39210"/>
    <cellStyle name="40% - Accent2 2_12PCORC Wind Vestas and Royalties" xfId="39211"/>
    <cellStyle name="40% - Accent2 20" xfId="8761"/>
    <cellStyle name="40% - Accent2 21" xfId="8762"/>
    <cellStyle name="40% - Accent2 22" xfId="8763"/>
    <cellStyle name="40% - Accent2 23" xfId="8764"/>
    <cellStyle name="40% - Accent2 24" xfId="8765"/>
    <cellStyle name="40% - Accent2 25" xfId="8766"/>
    <cellStyle name="40% - Accent2 26" xfId="8767"/>
    <cellStyle name="40% - Accent2 27" xfId="8768"/>
    <cellStyle name="40% - Accent2 28" xfId="8769"/>
    <cellStyle name="40% - Accent2 29" xfId="8770"/>
    <cellStyle name="40% - Accent2 3" xfId="8771"/>
    <cellStyle name="40% - Accent2 3 2" xfId="8772"/>
    <cellStyle name="40% - Accent2 3 2 2" xfId="39212"/>
    <cellStyle name="40% - Accent2 3 2 2 2" xfId="39213"/>
    <cellStyle name="40% - Accent2 3 2 2 3" xfId="39214"/>
    <cellStyle name="40% - Accent2 3 2 2 4" xfId="39215"/>
    <cellStyle name="40% - Accent2 3 2 3" xfId="39216"/>
    <cellStyle name="40% - Accent2 3 2 3 2" xfId="39217"/>
    <cellStyle name="40% - Accent2 3 2 3 3" xfId="39218"/>
    <cellStyle name="40% - Accent2 3 2 3 4" xfId="39219"/>
    <cellStyle name="40% - Accent2 3 2 4" xfId="39220"/>
    <cellStyle name="40% - Accent2 3 2 4 2" xfId="39221"/>
    <cellStyle name="40% - Accent2 3 2 5" xfId="39222"/>
    <cellStyle name="40% - Accent2 3 2 6" xfId="39223"/>
    <cellStyle name="40% - Accent2 3 2 7" xfId="39224"/>
    <cellStyle name="40% - Accent2 3 3" xfId="8773"/>
    <cellStyle name="40% - Accent2 3 3 2" xfId="39225"/>
    <cellStyle name="40% - Accent2 3 3 2 2" xfId="39226"/>
    <cellStyle name="40% - Accent2 3 3 2 2 2" xfId="39227"/>
    <cellStyle name="40% - Accent2 3 3 2 3" xfId="39228"/>
    <cellStyle name="40% - Accent2 3 3 2 3 2" xfId="39229"/>
    <cellStyle name="40% - Accent2 3 3 2 4" xfId="39230"/>
    <cellStyle name="40% - Accent2 3 3 3" xfId="39231"/>
    <cellStyle name="40% - Accent2 3 3 3 2" xfId="39232"/>
    <cellStyle name="40% - Accent2 3 3 4" xfId="39233"/>
    <cellStyle name="40% - Accent2 3 3 4 2" xfId="39234"/>
    <cellStyle name="40% - Accent2 3 3 5" xfId="39235"/>
    <cellStyle name="40% - Accent2 3 3 6" xfId="39236"/>
    <cellStyle name="40% - Accent2 3 4" xfId="8774"/>
    <cellStyle name="40% - Accent2 3 4 2" xfId="39237"/>
    <cellStyle name="40% - Accent2 3 4 2 2" xfId="39238"/>
    <cellStyle name="40% - Accent2 3 4 3" xfId="39239"/>
    <cellStyle name="40% - Accent2 3 4 4" xfId="39240"/>
    <cellStyle name="40% - Accent2 3 5" xfId="39241"/>
    <cellStyle name="40% - Accent2 3 5 2" xfId="39242"/>
    <cellStyle name="40% - Accent2 3 6" xfId="39243"/>
    <cellStyle name="40% - Accent2 3 6 2" xfId="39244"/>
    <cellStyle name="40% - Accent2 3 7" xfId="39245"/>
    <cellStyle name="40% - Accent2 3 8" xfId="39246"/>
    <cellStyle name="40% - Accent2 30" xfId="8775"/>
    <cellStyle name="40% - Accent2 31" xfId="8776"/>
    <cellStyle name="40% - Accent2 32" xfId="8777"/>
    <cellStyle name="40% - Accent2 33" xfId="8778"/>
    <cellStyle name="40% - Accent2 34" xfId="8779"/>
    <cellStyle name="40% - Accent2 35" xfId="8780"/>
    <cellStyle name="40% - Accent2 36" xfId="8781"/>
    <cellStyle name="40% - Accent2 37" xfId="8782"/>
    <cellStyle name="40% - Accent2 38" xfId="8783"/>
    <cellStyle name="40% - Accent2 39" xfId="8784"/>
    <cellStyle name="40% - Accent2 4" xfId="8785"/>
    <cellStyle name="40% - Accent2 4 2" xfId="8786"/>
    <cellStyle name="40% - Accent2 4 2 2" xfId="8787"/>
    <cellStyle name="40% - Accent2 4 2 2 2" xfId="39247"/>
    <cellStyle name="40% - Accent2 4 2 2 3" xfId="39248"/>
    <cellStyle name="40% - Accent2 4 2 2 4" xfId="39249"/>
    <cellStyle name="40% - Accent2 4 2 3" xfId="39250"/>
    <cellStyle name="40% - Accent2 4 2 3 2" xfId="39251"/>
    <cellStyle name="40% - Accent2 4 2 4" xfId="39252"/>
    <cellStyle name="40% - Accent2 4 2 5" xfId="39253"/>
    <cellStyle name="40% - Accent2 4 2 6" xfId="39254"/>
    <cellStyle name="40% - Accent2 4 3" xfId="8788"/>
    <cellStyle name="40% - Accent2 4 3 2" xfId="8789"/>
    <cellStyle name="40% - Accent2 4 3 3" xfId="39255"/>
    <cellStyle name="40% - Accent2 4 3 4" xfId="39256"/>
    <cellStyle name="40% - Accent2 4 4" xfId="8790"/>
    <cellStyle name="40% - Accent2 4 4 2" xfId="39257"/>
    <cellStyle name="40% - Accent2 4 4 3" xfId="39258"/>
    <cellStyle name="40% - Accent2 4 4 4" xfId="39259"/>
    <cellStyle name="40% - Accent2 4 5" xfId="8791"/>
    <cellStyle name="40% - Accent2 4 5 2" xfId="39260"/>
    <cellStyle name="40% - Accent2 4 6" xfId="39261"/>
    <cellStyle name="40% - Accent2 4 6 2" xfId="39262"/>
    <cellStyle name="40% - Accent2 4 7" xfId="39263"/>
    <cellStyle name="40% - Accent2 4 8" xfId="39264"/>
    <cellStyle name="40% - Accent2 40" xfId="8792"/>
    <cellStyle name="40% - Accent2 41" xfId="8793"/>
    <cellStyle name="40% - Accent2 42" xfId="8794"/>
    <cellStyle name="40% - Accent2 43" xfId="8795"/>
    <cellStyle name="40% - Accent2 44" xfId="8796"/>
    <cellStyle name="40% - Accent2 45" xfId="8797"/>
    <cellStyle name="40% - Accent2 46" xfId="8798"/>
    <cellStyle name="40% - Accent2 47" xfId="8799"/>
    <cellStyle name="40% - Accent2 48" xfId="8800"/>
    <cellStyle name="40% - Accent2 49" xfId="8801"/>
    <cellStyle name="40% - Accent2 5" xfId="8802"/>
    <cellStyle name="40% - Accent2 5 2" xfId="8803"/>
    <cellStyle name="40% - Accent2 5 2 2" xfId="8804"/>
    <cellStyle name="40% - Accent2 5 2 2 2" xfId="39265"/>
    <cellStyle name="40% - Accent2 5 2 2 2 2" xfId="39266"/>
    <cellStyle name="40% - Accent2 5 2 2 2 3" xfId="39267"/>
    <cellStyle name="40% - Accent2 5 2 2 3" xfId="39268"/>
    <cellStyle name="40% - Accent2 5 2 2 3 2" xfId="39269"/>
    <cellStyle name="40% - Accent2 5 2 2 4" xfId="39270"/>
    <cellStyle name="40% - Accent2 5 2 2 5" xfId="39271"/>
    <cellStyle name="40% - Accent2 5 2 3" xfId="39272"/>
    <cellStyle name="40% - Accent2 5 2 4" xfId="39273"/>
    <cellStyle name="40% - Accent2 5 3" xfId="8805"/>
    <cellStyle name="40% - Accent2 5 3 2" xfId="39274"/>
    <cellStyle name="40% - Accent2 5 3 3" xfId="39275"/>
    <cellStyle name="40% - Accent2 5 4" xfId="39276"/>
    <cellStyle name="40% - Accent2 5 4 2" xfId="39277"/>
    <cellStyle name="40% - Accent2 5 4 2 2" xfId="39278"/>
    <cellStyle name="40% - Accent2 5 4 2 3" xfId="39279"/>
    <cellStyle name="40% - Accent2 5 4 3" xfId="39280"/>
    <cellStyle name="40% - Accent2 5 4 3 2" xfId="39281"/>
    <cellStyle name="40% - Accent2 5 4 4" xfId="39282"/>
    <cellStyle name="40% - Accent2 5 4 5" xfId="39283"/>
    <cellStyle name="40% - Accent2 5 5" xfId="39284"/>
    <cellStyle name="40% - Accent2 5 5 2" xfId="39285"/>
    <cellStyle name="40% - Accent2 5 5 2 2" xfId="39286"/>
    <cellStyle name="40% - Accent2 5 5 2 3" xfId="39287"/>
    <cellStyle name="40% - Accent2 5 5 3" xfId="39288"/>
    <cellStyle name="40% - Accent2 5 5 3 2" xfId="39289"/>
    <cellStyle name="40% - Accent2 5 5 4" xfId="39290"/>
    <cellStyle name="40% - Accent2 5 5 5" xfId="39291"/>
    <cellStyle name="40% - Accent2 5 5 6" xfId="39292"/>
    <cellStyle name="40% - Accent2 5 5 7" xfId="39293"/>
    <cellStyle name="40% - Accent2 5 6" xfId="39294"/>
    <cellStyle name="40% - Accent2 5 6 2" xfId="39295"/>
    <cellStyle name="40% - Accent2 5 6 2 2" xfId="39296"/>
    <cellStyle name="40% - Accent2 5 6 3" xfId="39297"/>
    <cellStyle name="40% - Accent2 5 6 4" xfId="39298"/>
    <cellStyle name="40% - Accent2 5 7" xfId="39299"/>
    <cellStyle name="40% - Accent2 5 7 2" xfId="39300"/>
    <cellStyle name="40% - Accent2 5 8" xfId="39301"/>
    <cellStyle name="40% - Accent2 50" xfId="8806"/>
    <cellStyle name="40% - Accent2 51" xfId="8807"/>
    <cellStyle name="40% - Accent2 52" xfId="8808"/>
    <cellStyle name="40% - Accent2 53" xfId="8809"/>
    <cellStyle name="40% - Accent2 54" xfId="8810"/>
    <cellStyle name="40% - Accent2 55" xfId="8811"/>
    <cellStyle name="40% - Accent2 56" xfId="8812"/>
    <cellStyle name="40% - Accent2 57" xfId="8813"/>
    <cellStyle name="40% - Accent2 58" xfId="8814"/>
    <cellStyle name="40% - Accent2 59" xfId="8815"/>
    <cellStyle name="40% - Accent2 6" xfId="8816"/>
    <cellStyle name="40% - Accent2 6 2" xfId="8817"/>
    <cellStyle name="40% - Accent2 6 2 2" xfId="8818"/>
    <cellStyle name="40% - Accent2 6 2 2 2" xfId="39302"/>
    <cellStyle name="40% - Accent2 6 2 3" xfId="39303"/>
    <cellStyle name="40% - Accent2 6 2 3 2" xfId="39304"/>
    <cellStyle name="40% - Accent2 6 2 4" xfId="39305"/>
    <cellStyle name="40% - Accent2 6 3" xfId="8819"/>
    <cellStyle name="40% - Accent2 6 3 2" xfId="39306"/>
    <cellStyle name="40% - Accent2 6 3 3" xfId="39307"/>
    <cellStyle name="40% - Accent2 6 4" xfId="39308"/>
    <cellStyle name="40% - Accent2 6 4 2" xfId="39309"/>
    <cellStyle name="40% - Accent2 6 4 2 2" xfId="39310"/>
    <cellStyle name="40% - Accent2 6 4 3" xfId="39311"/>
    <cellStyle name="40% - Accent2 6 4 4" xfId="39312"/>
    <cellStyle name="40% - Accent2 6 4 5" xfId="39313"/>
    <cellStyle name="40% - Accent2 6 4 6" xfId="39314"/>
    <cellStyle name="40% - Accent2 6 5" xfId="39315"/>
    <cellStyle name="40% - Accent2 6 5 2" xfId="39316"/>
    <cellStyle name="40% - Accent2 6 5 3" xfId="39317"/>
    <cellStyle name="40% - Accent2 6 5 4" xfId="39318"/>
    <cellStyle name="40% - Accent2 6 5 5" xfId="39319"/>
    <cellStyle name="40% - Accent2 6 6" xfId="39320"/>
    <cellStyle name="40% - Accent2 6 7" xfId="39321"/>
    <cellStyle name="40% - Accent2 6 8" xfId="39322"/>
    <cellStyle name="40% - Accent2 6 9" xfId="39323"/>
    <cellStyle name="40% - Accent2 60" xfId="8820"/>
    <cellStyle name="40% - Accent2 61" xfId="8821"/>
    <cellStyle name="40% - Accent2 62" xfId="8822"/>
    <cellStyle name="40% - Accent2 63" xfId="8823"/>
    <cellStyle name="40% - Accent2 64" xfId="8824"/>
    <cellStyle name="40% - Accent2 65" xfId="39324"/>
    <cellStyle name="40% - Accent2 7" xfId="8825"/>
    <cellStyle name="40% - Accent2 7 2" xfId="8826"/>
    <cellStyle name="40% - Accent2 7 2 2" xfId="39325"/>
    <cellStyle name="40% - Accent2 7 2 2 2" xfId="39326"/>
    <cellStyle name="40% - Accent2 7 2 3" xfId="39327"/>
    <cellStyle name="40% - Accent2 7 2 4" xfId="39328"/>
    <cellStyle name="40% - Accent2 7 3" xfId="39329"/>
    <cellStyle name="40% - Accent2 7 3 2" xfId="39330"/>
    <cellStyle name="40% - Accent2 7 3 3" xfId="39331"/>
    <cellStyle name="40% - Accent2 7 4" xfId="39332"/>
    <cellStyle name="40% - Accent2 7 4 2" xfId="39333"/>
    <cellStyle name="40% - Accent2 7 4 3" xfId="39334"/>
    <cellStyle name="40% - Accent2 7 5" xfId="39335"/>
    <cellStyle name="40% - Accent2 7 6" xfId="39336"/>
    <cellStyle name="40% - Accent2 8" xfId="8827"/>
    <cellStyle name="40% - Accent2 8 2" xfId="8828"/>
    <cellStyle name="40% - Accent2 8 2 2" xfId="39337"/>
    <cellStyle name="40% - Accent2 8 2 2 2" xfId="39338"/>
    <cellStyle name="40% - Accent2 8 2 3" xfId="39339"/>
    <cellStyle name="40% - Accent2 8 2 4" xfId="39340"/>
    <cellStyle name="40% - Accent2 8 3" xfId="39341"/>
    <cellStyle name="40% - Accent2 8 3 2" xfId="39342"/>
    <cellStyle name="40% - Accent2 8 3 2 2" xfId="39343"/>
    <cellStyle name="40% - Accent2 8 3 3" xfId="39344"/>
    <cellStyle name="40% - Accent2 8 3 4" xfId="39345"/>
    <cellStyle name="40% - Accent2 8 4" xfId="39346"/>
    <cellStyle name="40% - Accent2 9" xfId="8829"/>
    <cellStyle name="40% - Accent2 9 2" xfId="8830"/>
    <cellStyle name="40% - Accent2 9 2 2" xfId="39347"/>
    <cellStyle name="40% - Accent2 9 2 3" xfId="39348"/>
    <cellStyle name="40% - Accent2 9 3" xfId="39349"/>
    <cellStyle name="40% - Accent2 9 4" xfId="39350"/>
    <cellStyle name="40% - Accent2 9 5" xfId="39351"/>
    <cellStyle name="40% - Accent3 10" xfId="8831"/>
    <cellStyle name="40% - Accent3 10 2" xfId="39352"/>
    <cellStyle name="40% - Accent3 10 2 2" xfId="39353"/>
    <cellStyle name="40% - Accent3 10 2 3" xfId="39354"/>
    <cellStyle name="40% - Accent3 10 3" xfId="39355"/>
    <cellStyle name="40% - Accent3 10 4" xfId="39356"/>
    <cellStyle name="40% - Accent3 11" xfId="8832"/>
    <cellStyle name="40% - Accent3 11 2" xfId="39357"/>
    <cellStyle name="40% - Accent3 11 2 2" xfId="39358"/>
    <cellStyle name="40% - Accent3 11 3" xfId="39359"/>
    <cellStyle name="40% - Accent3 12" xfId="8833"/>
    <cellStyle name="40% - Accent3 12 2" xfId="39360"/>
    <cellStyle name="40% - Accent3 13" xfId="8834"/>
    <cellStyle name="40% - Accent3 14" xfId="8835"/>
    <cellStyle name="40% - Accent3 15" xfId="8836"/>
    <cellStyle name="40% - Accent3 16" xfId="8837"/>
    <cellStyle name="40% - Accent3 17" xfId="8838"/>
    <cellStyle name="40% - Accent3 18" xfId="8839"/>
    <cellStyle name="40% - Accent3 19" xfId="8840"/>
    <cellStyle name="40% - Accent3 2" xfId="8841"/>
    <cellStyle name="40% - Accent3 2 10" xfId="39361"/>
    <cellStyle name="40% - Accent3 2 11" xfId="39362"/>
    <cellStyle name="40% - Accent3 2 12" xfId="39363"/>
    <cellStyle name="40% - Accent3 2 12 2" xfId="39364"/>
    <cellStyle name="40% - Accent3 2 2" xfId="8842"/>
    <cellStyle name="40% - Accent3 2 2 2" xfId="8843"/>
    <cellStyle name="40% - Accent3 2 2 2 2" xfId="39365"/>
    <cellStyle name="40% - Accent3 2 2 2 2 2" xfId="39366"/>
    <cellStyle name="40% - Accent3 2 2 2 2 3" xfId="39367"/>
    <cellStyle name="40% - Accent3 2 2 2 3" xfId="39368"/>
    <cellStyle name="40% - Accent3 2 2 2 3 2" xfId="39369"/>
    <cellStyle name="40% - Accent3 2 2 2 4" xfId="39370"/>
    <cellStyle name="40% - Accent3 2 2 2 5" xfId="39371"/>
    <cellStyle name="40% - Accent3 2 2 3" xfId="8844"/>
    <cellStyle name="40% - Accent3 2 2 3 2" xfId="39372"/>
    <cellStyle name="40% - Accent3 2 2 3 2 2" xfId="39373"/>
    <cellStyle name="40% - Accent3 2 2 3 2 3" xfId="39374"/>
    <cellStyle name="40% - Accent3 2 2 3 3" xfId="39375"/>
    <cellStyle name="40% - Accent3 2 2 3 4" xfId="39376"/>
    <cellStyle name="40% - Accent3 2 2 3 5" xfId="39377"/>
    <cellStyle name="40% - Accent3 2 2 4" xfId="39378"/>
    <cellStyle name="40% - Accent3 2 2 4 2" xfId="39379"/>
    <cellStyle name="40% - Accent3 2 2 4 3" xfId="39380"/>
    <cellStyle name="40% - Accent3 2 2 4 4" xfId="39381"/>
    <cellStyle name="40% - Accent3 2 2 5" xfId="39382"/>
    <cellStyle name="40% - Accent3 2 2 5 2" xfId="39383"/>
    <cellStyle name="40% - Accent3 2 2 6" xfId="39384"/>
    <cellStyle name="40% - Accent3 2 2 7" xfId="39385"/>
    <cellStyle name="40% - Accent3 2 2 8" xfId="39386"/>
    <cellStyle name="40% - Accent3 2 3" xfId="8845"/>
    <cellStyle name="40% - Accent3 2 3 2" xfId="8846"/>
    <cellStyle name="40% - Accent3 2 3 2 2" xfId="39387"/>
    <cellStyle name="40% - Accent3 2 3 2 2 2" xfId="39388"/>
    <cellStyle name="40% - Accent3 2 3 2 2 3" xfId="39389"/>
    <cellStyle name="40% - Accent3 2 3 2 3" xfId="39390"/>
    <cellStyle name="40% - Accent3 2 3 2 4" xfId="39391"/>
    <cellStyle name="40% - Accent3 2 3 2 5" xfId="39392"/>
    <cellStyle name="40% - Accent3 2 3 3" xfId="39393"/>
    <cellStyle name="40% - Accent3 2 3 3 2" xfId="39394"/>
    <cellStyle name="40% - Accent3 2 3 3 3" xfId="39395"/>
    <cellStyle name="40% - Accent3 2 3 3 4" xfId="39396"/>
    <cellStyle name="40% - Accent3 2 3 4" xfId="39397"/>
    <cellStyle name="40% - Accent3 2 3 4 2" xfId="39398"/>
    <cellStyle name="40% - Accent3 2 3 5" xfId="39399"/>
    <cellStyle name="40% - Accent3 2 3 6" xfId="39400"/>
    <cellStyle name="40% - Accent3 2 3 7" xfId="39401"/>
    <cellStyle name="40% - Accent3 2 4" xfId="8847"/>
    <cellStyle name="40% - Accent3 2 4 2" xfId="8848"/>
    <cellStyle name="40% - Accent3 2 4 2 2" xfId="39402"/>
    <cellStyle name="40% - Accent3 2 4 2 2 2" xfId="39403"/>
    <cellStyle name="40% - Accent3 2 4 2 3" xfId="39404"/>
    <cellStyle name="40% - Accent3 2 4 2 3 2" xfId="39405"/>
    <cellStyle name="40% - Accent3 2 4 2 4" xfId="39406"/>
    <cellStyle name="40% - Accent3 2 4 3" xfId="39407"/>
    <cellStyle name="40% - Accent3 2 4 3 2" xfId="39408"/>
    <cellStyle name="40% - Accent3 2 4 3 2 2" xfId="39409"/>
    <cellStyle name="40% - Accent3 2 4 3 3" xfId="39410"/>
    <cellStyle name="40% - Accent3 2 4 4" xfId="39411"/>
    <cellStyle name="40% - Accent3 2 4 4 2" xfId="39412"/>
    <cellStyle name="40% - Accent3 2 4 5" xfId="39413"/>
    <cellStyle name="40% - Accent3 2 4 5 2" xfId="39414"/>
    <cellStyle name="40% - Accent3 2 4 6" xfId="39415"/>
    <cellStyle name="40% - Accent3 2 5" xfId="8849"/>
    <cellStyle name="40% - Accent3 2 5 2" xfId="39416"/>
    <cellStyle name="40% - Accent3 2 5 2 2" xfId="39417"/>
    <cellStyle name="40% - Accent3 2 5 3" xfId="39418"/>
    <cellStyle name="40% - Accent3 2 5 4" xfId="39419"/>
    <cellStyle name="40% - Accent3 2 6" xfId="39420"/>
    <cellStyle name="40% - Accent3 2 6 2" xfId="39421"/>
    <cellStyle name="40% - Accent3 2 6 2 2" xfId="39422"/>
    <cellStyle name="40% - Accent3 2 6 2 3" xfId="39423"/>
    <cellStyle name="40% - Accent3 2 6 2 4" xfId="39424"/>
    <cellStyle name="40% - Accent3 2 6 3" xfId="39425"/>
    <cellStyle name="40% - Accent3 2 6 3 2" xfId="39426"/>
    <cellStyle name="40% - Accent3 2 6 3 3" xfId="39427"/>
    <cellStyle name="40% - Accent3 2 6 4" xfId="39428"/>
    <cellStyle name="40% - Accent3 2 6 4 2" xfId="39429"/>
    <cellStyle name="40% - Accent3 2 6 5" xfId="39430"/>
    <cellStyle name="40% - Accent3 2 6 6" xfId="39431"/>
    <cellStyle name="40% - Accent3 2 6 7" xfId="39432"/>
    <cellStyle name="40% - Accent3 2 6 8" xfId="39433"/>
    <cellStyle name="40% - Accent3 2 7" xfId="39434"/>
    <cellStyle name="40% - Accent3 2 7 2" xfId="39435"/>
    <cellStyle name="40% - Accent3 2 7 3" xfId="39436"/>
    <cellStyle name="40% - Accent3 2 7 4" xfId="39437"/>
    <cellStyle name="40% - Accent3 2 8" xfId="39438"/>
    <cellStyle name="40% - Accent3 2 8 2" xfId="39439"/>
    <cellStyle name="40% - Accent3 2 9" xfId="39440"/>
    <cellStyle name="40% - Accent3 2 9 2" xfId="39441"/>
    <cellStyle name="40% - Accent3 2_12PCORC Wind Vestas and Royalties" xfId="39442"/>
    <cellStyle name="40% - Accent3 20" xfId="8850"/>
    <cellStyle name="40% - Accent3 21" xfId="8851"/>
    <cellStyle name="40% - Accent3 22" xfId="8852"/>
    <cellStyle name="40% - Accent3 23" xfId="8853"/>
    <cellStyle name="40% - Accent3 24" xfId="8854"/>
    <cellStyle name="40% - Accent3 25" xfId="8855"/>
    <cellStyle name="40% - Accent3 26" xfId="8856"/>
    <cellStyle name="40% - Accent3 27" xfId="8857"/>
    <cellStyle name="40% - Accent3 28" xfId="8858"/>
    <cellStyle name="40% - Accent3 29" xfId="8859"/>
    <cellStyle name="40% - Accent3 3" xfId="8860"/>
    <cellStyle name="40% - Accent3 3 2" xfId="8861"/>
    <cellStyle name="40% - Accent3 3 2 2" xfId="39443"/>
    <cellStyle name="40% - Accent3 3 2 2 2" xfId="39444"/>
    <cellStyle name="40% - Accent3 3 2 2 3" xfId="39445"/>
    <cellStyle name="40% - Accent3 3 2 2 4" xfId="39446"/>
    <cellStyle name="40% - Accent3 3 2 3" xfId="39447"/>
    <cellStyle name="40% - Accent3 3 2 3 2" xfId="39448"/>
    <cellStyle name="40% - Accent3 3 2 3 3" xfId="39449"/>
    <cellStyle name="40% - Accent3 3 2 3 4" xfId="39450"/>
    <cellStyle name="40% - Accent3 3 2 4" xfId="39451"/>
    <cellStyle name="40% - Accent3 3 2 4 2" xfId="39452"/>
    <cellStyle name="40% - Accent3 3 2 5" xfId="39453"/>
    <cellStyle name="40% - Accent3 3 2 6" xfId="39454"/>
    <cellStyle name="40% - Accent3 3 2 7" xfId="39455"/>
    <cellStyle name="40% - Accent3 3 3" xfId="8862"/>
    <cellStyle name="40% - Accent3 3 3 2" xfId="39456"/>
    <cellStyle name="40% - Accent3 3 3 2 2" xfId="39457"/>
    <cellStyle name="40% - Accent3 3 3 2 2 2" xfId="39458"/>
    <cellStyle name="40% - Accent3 3 3 2 3" xfId="39459"/>
    <cellStyle name="40% - Accent3 3 3 2 3 2" xfId="39460"/>
    <cellStyle name="40% - Accent3 3 3 2 4" xfId="39461"/>
    <cellStyle name="40% - Accent3 3 3 3" xfId="39462"/>
    <cellStyle name="40% - Accent3 3 3 3 2" xfId="39463"/>
    <cellStyle name="40% - Accent3 3 3 4" xfId="39464"/>
    <cellStyle name="40% - Accent3 3 3 4 2" xfId="39465"/>
    <cellStyle name="40% - Accent3 3 3 5" xfId="39466"/>
    <cellStyle name="40% - Accent3 3 3 6" xfId="39467"/>
    <cellStyle name="40% - Accent3 3 4" xfId="8863"/>
    <cellStyle name="40% - Accent3 3 4 2" xfId="39468"/>
    <cellStyle name="40% - Accent3 3 4 2 2" xfId="39469"/>
    <cellStyle name="40% - Accent3 3 4 3" xfId="39470"/>
    <cellStyle name="40% - Accent3 3 4 4" xfId="39471"/>
    <cellStyle name="40% - Accent3 3 5" xfId="39472"/>
    <cellStyle name="40% - Accent3 3 5 2" xfId="39473"/>
    <cellStyle name="40% - Accent3 3 6" xfId="39474"/>
    <cellStyle name="40% - Accent3 3 7" xfId="39475"/>
    <cellStyle name="40% - Accent3 3 8" xfId="39476"/>
    <cellStyle name="40% - Accent3 30" xfId="8864"/>
    <cellStyle name="40% - Accent3 31" xfId="8865"/>
    <cellStyle name="40% - Accent3 32" xfId="8866"/>
    <cellStyle name="40% - Accent3 33" xfId="8867"/>
    <cellStyle name="40% - Accent3 34" xfId="8868"/>
    <cellStyle name="40% - Accent3 35" xfId="8869"/>
    <cellStyle name="40% - Accent3 36" xfId="8870"/>
    <cellStyle name="40% - Accent3 37" xfId="8871"/>
    <cellStyle name="40% - Accent3 38" xfId="8872"/>
    <cellStyle name="40% - Accent3 39" xfId="8873"/>
    <cellStyle name="40% - Accent3 4" xfId="8874"/>
    <cellStyle name="40% - Accent3 4 2" xfId="8875"/>
    <cellStyle name="40% - Accent3 4 2 2" xfId="8876"/>
    <cellStyle name="40% - Accent3 4 2 2 2" xfId="8877"/>
    <cellStyle name="40% - Accent3 4 2 2 3" xfId="39477"/>
    <cellStyle name="40% - Accent3 4 2 2 4" xfId="39478"/>
    <cellStyle name="40% - Accent3 4 2 3" xfId="8878"/>
    <cellStyle name="40% - Accent3 4 2 3 2" xfId="8879"/>
    <cellStyle name="40% - Accent3 4 2 4" xfId="8880"/>
    <cellStyle name="40% - Accent3 4 2 4 2" xfId="39479"/>
    <cellStyle name="40% - Accent3 4 2 5" xfId="8881"/>
    <cellStyle name="40% - Accent3 4 2 6" xfId="39480"/>
    <cellStyle name="40% - Accent3 4 3" xfId="8882"/>
    <cellStyle name="40% - Accent3 4 3 2" xfId="8883"/>
    <cellStyle name="40% - Accent3 4 3 2 2" xfId="8884"/>
    <cellStyle name="40% - Accent3 4 3 3" xfId="8885"/>
    <cellStyle name="40% - Accent3 4 3 4" xfId="39481"/>
    <cellStyle name="40% - Accent3 4 4" xfId="8886"/>
    <cellStyle name="40% - Accent3 4 4 2" xfId="8887"/>
    <cellStyle name="40% - Accent3 4 4 3" xfId="39482"/>
    <cellStyle name="40% - Accent3 4 4 4" xfId="39483"/>
    <cellStyle name="40% - Accent3 4 5" xfId="8888"/>
    <cellStyle name="40% - Accent3 4 5 2" xfId="8889"/>
    <cellStyle name="40% - Accent3 4 6" xfId="8890"/>
    <cellStyle name="40% - Accent3 4 6 2" xfId="39484"/>
    <cellStyle name="40% - Accent3 4 7" xfId="8891"/>
    <cellStyle name="40% - Accent3 4 7 2" xfId="39485"/>
    <cellStyle name="40% - Accent3 4 8" xfId="8892"/>
    <cellStyle name="40% - Accent3 4 9" xfId="8893"/>
    <cellStyle name="40% - Accent3 40" xfId="8894"/>
    <cellStyle name="40% - Accent3 41" xfId="8895"/>
    <cellStyle name="40% - Accent3 42" xfId="8896"/>
    <cellStyle name="40% - Accent3 43" xfId="8897"/>
    <cellStyle name="40% - Accent3 44" xfId="8898"/>
    <cellStyle name="40% - Accent3 45" xfId="8899"/>
    <cellStyle name="40% - Accent3 46" xfId="8900"/>
    <cellStyle name="40% - Accent3 47" xfId="8901"/>
    <cellStyle name="40% - Accent3 48" xfId="8902"/>
    <cellStyle name="40% - Accent3 49" xfId="8903"/>
    <cellStyle name="40% - Accent3 5" xfId="8904"/>
    <cellStyle name="40% - Accent3 5 2" xfId="8905"/>
    <cellStyle name="40% - Accent3 5 2 2" xfId="39486"/>
    <cellStyle name="40% - Accent3 5 2 2 2" xfId="39487"/>
    <cellStyle name="40% - Accent3 5 2 2 2 2" xfId="39488"/>
    <cellStyle name="40% - Accent3 5 2 2 2 3" xfId="39489"/>
    <cellStyle name="40% - Accent3 5 2 2 3" xfId="39490"/>
    <cellStyle name="40% - Accent3 5 2 2 3 2" xfId="39491"/>
    <cellStyle name="40% - Accent3 5 2 2 4" xfId="39492"/>
    <cellStyle name="40% - Accent3 5 2 2 5" xfId="39493"/>
    <cellStyle name="40% - Accent3 5 2 3" xfId="39494"/>
    <cellStyle name="40% - Accent3 5 2 4" xfId="39495"/>
    <cellStyle name="40% - Accent3 5 3" xfId="39496"/>
    <cellStyle name="40% - Accent3 5 3 2" xfId="39497"/>
    <cellStyle name="40% - Accent3 5 3 3" xfId="39498"/>
    <cellStyle name="40% - Accent3 5 3 4" xfId="39499"/>
    <cellStyle name="40% - Accent3 5 4" xfId="39500"/>
    <cellStyle name="40% - Accent3 5 4 2" xfId="39501"/>
    <cellStyle name="40% - Accent3 5 4 3" xfId="39502"/>
    <cellStyle name="40% - Accent3 5 5" xfId="39503"/>
    <cellStyle name="40% - Accent3 5 5 2" xfId="39504"/>
    <cellStyle name="40% - Accent3 5 5 2 2" xfId="39505"/>
    <cellStyle name="40% - Accent3 5 5 2 3" xfId="39506"/>
    <cellStyle name="40% - Accent3 5 5 3" xfId="39507"/>
    <cellStyle name="40% - Accent3 5 5 3 2" xfId="39508"/>
    <cellStyle name="40% - Accent3 5 5 4" xfId="39509"/>
    <cellStyle name="40% - Accent3 5 5 5" xfId="39510"/>
    <cellStyle name="40% - Accent3 5 6" xfId="39511"/>
    <cellStyle name="40% - Accent3 5 6 2" xfId="39512"/>
    <cellStyle name="40% - Accent3 5 6 2 2" xfId="39513"/>
    <cellStyle name="40% - Accent3 5 6 2 3" xfId="39514"/>
    <cellStyle name="40% - Accent3 5 6 3" xfId="39515"/>
    <cellStyle name="40% - Accent3 5 6 3 2" xfId="39516"/>
    <cellStyle name="40% - Accent3 5 6 4" xfId="39517"/>
    <cellStyle name="40% - Accent3 5 6 5" xfId="39518"/>
    <cellStyle name="40% - Accent3 5 6 6" xfId="39519"/>
    <cellStyle name="40% - Accent3 5 6 7" xfId="39520"/>
    <cellStyle name="40% - Accent3 5 7" xfId="39521"/>
    <cellStyle name="40% - Accent3 5 7 2" xfId="39522"/>
    <cellStyle name="40% - Accent3 5 7 2 2" xfId="39523"/>
    <cellStyle name="40% - Accent3 5 7 3" xfId="39524"/>
    <cellStyle name="40% - Accent3 5 7 4" xfId="39525"/>
    <cellStyle name="40% - Accent3 5 8" xfId="39526"/>
    <cellStyle name="40% - Accent3 5 8 2" xfId="39527"/>
    <cellStyle name="40% - Accent3 5 9" xfId="39528"/>
    <cellStyle name="40% - Accent3 50" xfId="8906"/>
    <cellStyle name="40% - Accent3 51" xfId="8907"/>
    <cellStyle name="40% - Accent3 52" xfId="8908"/>
    <cellStyle name="40% - Accent3 53" xfId="8909"/>
    <cellStyle name="40% - Accent3 54" xfId="8910"/>
    <cellStyle name="40% - Accent3 55" xfId="8911"/>
    <cellStyle name="40% - Accent3 56" xfId="8912"/>
    <cellStyle name="40% - Accent3 57" xfId="8913"/>
    <cellStyle name="40% - Accent3 58" xfId="8914"/>
    <cellStyle name="40% - Accent3 59" xfId="8915"/>
    <cellStyle name="40% - Accent3 6" xfId="8916"/>
    <cellStyle name="40% - Accent3 6 2" xfId="8917"/>
    <cellStyle name="40% - Accent3 6 2 2" xfId="39529"/>
    <cellStyle name="40% - Accent3 6 2 2 2" xfId="39530"/>
    <cellStyle name="40% - Accent3 6 2 3" xfId="39531"/>
    <cellStyle name="40% - Accent3 6 2 3 2" xfId="39532"/>
    <cellStyle name="40% - Accent3 6 2 4" xfId="39533"/>
    <cellStyle name="40% - Accent3 6 3" xfId="39534"/>
    <cellStyle name="40% - Accent3 6 3 2" xfId="39535"/>
    <cellStyle name="40% - Accent3 6 3 3" xfId="39536"/>
    <cellStyle name="40% - Accent3 6 4" xfId="39537"/>
    <cellStyle name="40% - Accent3 6 4 2" xfId="39538"/>
    <cellStyle name="40% - Accent3 6 4 2 2" xfId="39539"/>
    <cellStyle name="40% - Accent3 6 4 3" xfId="39540"/>
    <cellStyle name="40% - Accent3 6 4 4" xfId="39541"/>
    <cellStyle name="40% - Accent3 6 4 5" xfId="39542"/>
    <cellStyle name="40% - Accent3 6 4 6" xfId="39543"/>
    <cellStyle name="40% - Accent3 6 5" xfId="39544"/>
    <cellStyle name="40% - Accent3 6 5 2" xfId="39545"/>
    <cellStyle name="40% - Accent3 6 5 3" xfId="39546"/>
    <cellStyle name="40% - Accent3 6 5 4" xfId="39547"/>
    <cellStyle name="40% - Accent3 6 5 5" xfId="39548"/>
    <cellStyle name="40% - Accent3 6 6" xfId="39549"/>
    <cellStyle name="40% - Accent3 6 7" xfId="39550"/>
    <cellStyle name="40% - Accent3 6 8" xfId="39551"/>
    <cellStyle name="40% - Accent3 6 9" xfId="39552"/>
    <cellStyle name="40% - Accent3 60" xfId="8918"/>
    <cellStyle name="40% - Accent3 61" xfId="8919"/>
    <cellStyle name="40% - Accent3 62" xfId="8920"/>
    <cellStyle name="40% - Accent3 63" xfId="8921"/>
    <cellStyle name="40% - Accent3 64" xfId="8922"/>
    <cellStyle name="40% - Accent3 65" xfId="39553"/>
    <cellStyle name="40% - Accent3 7" xfId="8923"/>
    <cellStyle name="40% - Accent3 7 2" xfId="8924"/>
    <cellStyle name="40% - Accent3 7 2 2" xfId="39554"/>
    <cellStyle name="40% - Accent3 7 2 2 2" xfId="39555"/>
    <cellStyle name="40% - Accent3 7 2 3" xfId="39556"/>
    <cellStyle name="40% - Accent3 7 2 4" xfId="39557"/>
    <cellStyle name="40% - Accent3 7 3" xfId="39558"/>
    <cellStyle name="40% - Accent3 7 3 2" xfId="39559"/>
    <cellStyle name="40% - Accent3 7 3 3" xfId="39560"/>
    <cellStyle name="40% - Accent3 7 4" xfId="39561"/>
    <cellStyle name="40% - Accent3 7 4 2" xfId="39562"/>
    <cellStyle name="40% - Accent3 7 4 3" xfId="39563"/>
    <cellStyle name="40% - Accent3 7 5" xfId="39564"/>
    <cellStyle name="40% - Accent3 7 6" xfId="39565"/>
    <cellStyle name="40% - Accent3 8" xfId="8925"/>
    <cellStyle name="40% - Accent3 8 2" xfId="8926"/>
    <cellStyle name="40% - Accent3 8 2 2" xfId="39566"/>
    <cellStyle name="40% - Accent3 8 2 2 2" xfId="39567"/>
    <cellStyle name="40% - Accent3 8 2 3" xfId="39568"/>
    <cellStyle name="40% - Accent3 8 2 4" xfId="39569"/>
    <cellStyle name="40% - Accent3 8 3" xfId="39570"/>
    <cellStyle name="40% - Accent3 8 3 2" xfId="39571"/>
    <cellStyle name="40% - Accent3 8 3 2 2" xfId="39572"/>
    <cellStyle name="40% - Accent3 8 3 3" xfId="39573"/>
    <cellStyle name="40% - Accent3 8 3 4" xfId="39574"/>
    <cellStyle name="40% - Accent3 8 4" xfId="39575"/>
    <cellStyle name="40% - Accent3 9" xfId="8927"/>
    <cellStyle name="40% - Accent3 9 2" xfId="8928"/>
    <cellStyle name="40% - Accent3 9 2 2" xfId="39576"/>
    <cellStyle name="40% - Accent3 9 2 3" xfId="39577"/>
    <cellStyle name="40% - Accent3 9 3" xfId="39578"/>
    <cellStyle name="40% - Accent3 9 4" xfId="39579"/>
    <cellStyle name="40% - Accent3 9 5" xfId="39580"/>
    <cellStyle name="40% - Accent4 10" xfId="8929"/>
    <cellStyle name="40% - Accent4 10 2" xfId="39581"/>
    <cellStyle name="40% - Accent4 10 2 2" xfId="39582"/>
    <cellStyle name="40% - Accent4 10 2 3" xfId="39583"/>
    <cellStyle name="40% - Accent4 10 3" xfId="39584"/>
    <cellStyle name="40% - Accent4 10 4" xfId="39585"/>
    <cellStyle name="40% - Accent4 11" xfId="8930"/>
    <cellStyle name="40% - Accent4 11 2" xfId="39586"/>
    <cellStyle name="40% - Accent4 11 2 2" xfId="39587"/>
    <cellStyle name="40% - Accent4 11 3" xfId="39588"/>
    <cellStyle name="40% - Accent4 12" xfId="8931"/>
    <cellStyle name="40% - Accent4 12 2" xfId="39589"/>
    <cellStyle name="40% - Accent4 13" xfId="8932"/>
    <cellStyle name="40% - Accent4 14" xfId="8933"/>
    <cellStyle name="40% - Accent4 15" xfId="8934"/>
    <cellStyle name="40% - Accent4 16" xfId="8935"/>
    <cellStyle name="40% - Accent4 17" xfId="8936"/>
    <cellStyle name="40% - Accent4 18" xfId="8937"/>
    <cellStyle name="40% - Accent4 19" xfId="8938"/>
    <cellStyle name="40% - Accent4 2" xfId="8939"/>
    <cellStyle name="40% - Accent4 2 10" xfId="39590"/>
    <cellStyle name="40% - Accent4 2 11" xfId="39591"/>
    <cellStyle name="40% - Accent4 2 12" xfId="39592"/>
    <cellStyle name="40% - Accent4 2 12 2" xfId="39593"/>
    <cellStyle name="40% - Accent4 2 2" xfId="8940"/>
    <cellStyle name="40% - Accent4 2 2 2" xfId="8941"/>
    <cellStyle name="40% - Accent4 2 2 2 2" xfId="39594"/>
    <cellStyle name="40% - Accent4 2 2 2 2 2" xfId="39595"/>
    <cellStyle name="40% - Accent4 2 2 2 2 3" xfId="39596"/>
    <cellStyle name="40% - Accent4 2 2 2 3" xfId="39597"/>
    <cellStyle name="40% - Accent4 2 2 2 3 2" xfId="39598"/>
    <cellStyle name="40% - Accent4 2 2 2 4" xfId="39599"/>
    <cellStyle name="40% - Accent4 2 2 2 5" xfId="39600"/>
    <cellStyle name="40% - Accent4 2 2 3" xfId="8942"/>
    <cellStyle name="40% - Accent4 2 2 3 2" xfId="39601"/>
    <cellStyle name="40% - Accent4 2 2 3 2 2" xfId="39602"/>
    <cellStyle name="40% - Accent4 2 2 3 2 3" xfId="39603"/>
    <cellStyle name="40% - Accent4 2 2 3 3" xfId="39604"/>
    <cellStyle name="40% - Accent4 2 2 3 4" xfId="39605"/>
    <cellStyle name="40% - Accent4 2 2 3 5" xfId="39606"/>
    <cellStyle name="40% - Accent4 2 2 4" xfId="39607"/>
    <cellStyle name="40% - Accent4 2 2 4 2" xfId="39608"/>
    <cellStyle name="40% - Accent4 2 2 4 3" xfId="39609"/>
    <cellStyle name="40% - Accent4 2 2 4 4" xfId="39610"/>
    <cellStyle name="40% - Accent4 2 2 5" xfId="39611"/>
    <cellStyle name="40% - Accent4 2 2 5 2" xfId="39612"/>
    <cellStyle name="40% - Accent4 2 2 6" xfId="39613"/>
    <cellStyle name="40% - Accent4 2 2 7" xfId="39614"/>
    <cellStyle name="40% - Accent4 2 2 8" xfId="39615"/>
    <cellStyle name="40% - Accent4 2 3" xfId="8943"/>
    <cellStyle name="40% - Accent4 2 3 2" xfId="8944"/>
    <cellStyle name="40% - Accent4 2 3 2 2" xfId="39616"/>
    <cellStyle name="40% - Accent4 2 3 2 2 2" xfId="39617"/>
    <cellStyle name="40% - Accent4 2 3 2 2 3" xfId="39618"/>
    <cellStyle name="40% - Accent4 2 3 2 3" xfId="39619"/>
    <cellStyle name="40% - Accent4 2 3 2 4" xfId="39620"/>
    <cellStyle name="40% - Accent4 2 3 2 5" xfId="39621"/>
    <cellStyle name="40% - Accent4 2 3 3" xfId="39622"/>
    <cellStyle name="40% - Accent4 2 3 3 2" xfId="39623"/>
    <cellStyle name="40% - Accent4 2 3 3 3" xfId="39624"/>
    <cellStyle name="40% - Accent4 2 3 3 4" xfId="39625"/>
    <cellStyle name="40% - Accent4 2 3 4" xfId="39626"/>
    <cellStyle name="40% - Accent4 2 3 4 2" xfId="39627"/>
    <cellStyle name="40% - Accent4 2 3 5" xfId="39628"/>
    <cellStyle name="40% - Accent4 2 3 6" xfId="39629"/>
    <cellStyle name="40% - Accent4 2 3 7" xfId="39630"/>
    <cellStyle name="40% - Accent4 2 4" xfId="8945"/>
    <cellStyle name="40% - Accent4 2 4 2" xfId="8946"/>
    <cellStyle name="40% - Accent4 2 4 2 2" xfId="39631"/>
    <cellStyle name="40% - Accent4 2 4 2 2 2" xfId="39632"/>
    <cellStyle name="40% - Accent4 2 4 2 3" xfId="39633"/>
    <cellStyle name="40% - Accent4 2 4 2 3 2" xfId="39634"/>
    <cellStyle name="40% - Accent4 2 4 2 4" xfId="39635"/>
    <cellStyle name="40% - Accent4 2 4 3" xfId="39636"/>
    <cellStyle name="40% - Accent4 2 4 3 2" xfId="39637"/>
    <cellStyle name="40% - Accent4 2 4 3 2 2" xfId="39638"/>
    <cellStyle name="40% - Accent4 2 4 3 3" xfId="39639"/>
    <cellStyle name="40% - Accent4 2 4 4" xfId="39640"/>
    <cellStyle name="40% - Accent4 2 4 4 2" xfId="39641"/>
    <cellStyle name="40% - Accent4 2 4 5" xfId="39642"/>
    <cellStyle name="40% - Accent4 2 4 5 2" xfId="39643"/>
    <cellStyle name="40% - Accent4 2 4 6" xfId="39644"/>
    <cellStyle name="40% - Accent4 2 5" xfId="8947"/>
    <cellStyle name="40% - Accent4 2 5 2" xfId="39645"/>
    <cellStyle name="40% - Accent4 2 5 2 2" xfId="39646"/>
    <cellStyle name="40% - Accent4 2 5 3" xfId="39647"/>
    <cellStyle name="40% - Accent4 2 5 4" xfId="39648"/>
    <cellStyle name="40% - Accent4 2 6" xfId="39649"/>
    <cellStyle name="40% - Accent4 2 6 2" xfId="39650"/>
    <cellStyle name="40% - Accent4 2 6 2 2" xfId="39651"/>
    <cellStyle name="40% - Accent4 2 6 2 3" xfId="39652"/>
    <cellStyle name="40% - Accent4 2 6 2 4" xfId="39653"/>
    <cellStyle name="40% - Accent4 2 6 3" xfId="39654"/>
    <cellStyle name="40% - Accent4 2 6 3 2" xfId="39655"/>
    <cellStyle name="40% - Accent4 2 6 3 3" xfId="39656"/>
    <cellStyle name="40% - Accent4 2 6 4" xfId="39657"/>
    <cellStyle name="40% - Accent4 2 6 4 2" xfId="39658"/>
    <cellStyle name="40% - Accent4 2 6 5" xfId="39659"/>
    <cellStyle name="40% - Accent4 2 6 6" xfId="39660"/>
    <cellStyle name="40% - Accent4 2 6 7" xfId="39661"/>
    <cellStyle name="40% - Accent4 2 6 8" xfId="39662"/>
    <cellStyle name="40% - Accent4 2 7" xfId="39663"/>
    <cellStyle name="40% - Accent4 2 7 2" xfId="39664"/>
    <cellStyle name="40% - Accent4 2 7 3" xfId="39665"/>
    <cellStyle name="40% - Accent4 2 7 4" xfId="39666"/>
    <cellStyle name="40% - Accent4 2 8" xfId="39667"/>
    <cellStyle name="40% - Accent4 2 8 2" xfId="39668"/>
    <cellStyle name="40% - Accent4 2 9" xfId="39669"/>
    <cellStyle name="40% - Accent4 2 9 2" xfId="39670"/>
    <cellStyle name="40% - Accent4 2_12PCORC Wind Vestas and Royalties" xfId="39671"/>
    <cellStyle name="40% - Accent4 20" xfId="8948"/>
    <cellStyle name="40% - Accent4 21" xfId="8949"/>
    <cellStyle name="40% - Accent4 22" xfId="8950"/>
    <cellStyle name="40% - Accent4 23" xfId="8951"/>
    <cellStyle name="40% - Accent4 24" xfId="8952"/>
    <cellStyle name="40% - Accent4 25" xfId="8953"/>
    <cellStyle name="40% - Accent4 26" xfId="8954"/>
    <cellStyle name="40% - Accent4 27" xfId="8955"/>
    <cellStyle name="40% - Accent4 28" xfId="8956"/>
    <cellStyle name="40% - Accent4 29" xfId="8957"/>
    <cellStyle name="40% - Accent4 3" xfId="8958"/>
    <cellStyle name="40% - Accent4 3 2" xfId="8959"/>
    <cellStyle name="40% - Accent4 3 2 2" xfId="39672"/>
    <cellStyle name="40% - Accent4 3 2 2 2" xfId="39673"/>
    <cellStyle name="40% - Accent4 3 2 2 3" xfId="39674"/>
    <cellStyle name="40% - Accent4 3 2 2 4" xfId="39675"/>
    <cellStyle name="40% - Accent4 3 2 3" xfId="39676"/>
    <cellStyle name="40% - Accent4 3 2 3 2" xfId="39677"/>
    <cellStyle name="40% - Accent4 3 2 3 3" xfId="39678"/>
    <cellStyle name="40% - Accent4 3 2 3 4" xfId="39679"/>
    <cellStyle name="40% - Accent4 3 2 4" xfId="39680"/>
    <cellStyle name="40% - Accent4 3 2 4 2" xfId="39681"/>
    <cellStyle name="40% - Accent4 3 2 5" xfId="39682"/>
    <cellStyle name="40% - Accent4 3 2 6" xfId="39683"/>
    <cellStyle name="40% - Accent4 3 2 7" xfId="39684"/>
    <cellStyle name="40% - Accent4 3 3" xfId="8960"/>
    <cellStyle name="40% - Accent4 3 3 2" xfId="39685"/>
    <cellStyle name="40% - Accent4 3 3 2 2" xfId="39686"/>
    <cellStyle name="40% - Accent4 3 3 2 2 2" xfId="39687"/>
    <cellStyle name="40% - Accent4 3 3 2 3" xfId="39688"/>
    <cellStyle name="40% - Accent4 3 3 2 3 2" xfId="39689"/>
    <cellStyle name="40% - Accent4 3 3 2 4" xfId="39690"/>
    <cellStyle name="40% - Accent4 3 3 3" xfId="39691"/>
    <cellStyle name="40% - Accent4 3 3 3 2" xfId="39692"/>
    <cellStyle name="40% - Accent4 3 3 4" xfId="39693"/>
    <cellStyle name="40% - Accent4 3 3 4 2" xfId="39694"/>
    <cellStyle name="40% - Accent4 3 3 5" xfId="39695"/>
    <cellStyle name="40% - Accent4 3 3 6" xfId="39696"/>
    <cellStyle name="40% - Accent4 3 4" xfId="8961"/>
    <cellStyle name="40% - Accent4 3 4 2" xfId="39697"/>
    <cellStyle name="40% - Accent4 3 4 2 2" xfId="39698"/>
    <cellStyle name="40% - Accent4 3 4 3" xfId="39699"/>
    <cellStyle name="40% - Accent4 3 4 4" xfId="39700"/>
    <cellStyle name="40% - Accent4 3 5" xfId="39701"/>
    <cellStyle name="40% - Accent4 3 5 2" xfId="39702"/>
    <cellStyle name="40% - Accent4 3 6" xfId="39703"/>
    <cellStyle name="40% - Accent4 3 7" xfId="39704"/>
    <cellStyle name="40% - Accent4 3 8" xfId="39705"/>
    <cellStyle name="40% - Accent4 30" xfId="8962"/>
    <cellStyle name="40% - Accent4 31" xfId="8963"/>
    <cellStyle name="40% - Accent4 32" xfId="8964"/>
    <cellStyle name="40% - Accent4 33" xfId="8965"/>
    <cellStyle name="40% - Accent4 34" xfId="8966"/>
    <cellStyle name="40% - Accent4 35" xfId="8967"/>
    <cellStyle name="40% - Accent4 36" xfId="8968"/>
    <cellStyle name="40% - Accent4 37" xfId="8969"/>
    <cellStyle name="40% - Accent4 38" xfId="8970"/>
    <cellStyle name="40% - Accent4 39" xfId="8971"/>
    <cellStyle name="40% - Accent4 4" xfId="8972"/>
    <cellStyle name="40% - Accent4 4 2" xfId="8973"/>
    <cellStyle name="40% - Accent4 4 2 2" xfId="8974"/>
    <cellStyle name="40% - Accent4 4 2 2 2" xfId="8975"/>
    <cellStyle name="40% - Accent4 4 2 2 3" xfId="39706"/>
    <cellStyle name="40% - Accent4 4 2 2 4" xfId="39707"/>
    <cellStyle name="40% - Accent4 4 2 3" xfId="8976"/>
    <cellStyle name="40% - Accent4 4 2 3 2" xfId="8977"/>
    <cellStyle name="40% - Accent4 4 2 4" xfId="8978"/>
    <cellStyle name="40% - Accent4 4 2 4 2" xfId="39708"/>
    <cellStyle name="40% - Accent4 4 2 5" xfId="8979"/>
    <cellStyle name="40% - Accent4 4 2 6" xfId="39709"/>
    <cellStyle name="40% - Accent4 4 3" xfId="8980"/>
    <cellStyle name="40% - Accent4 4 3 2" xfId="8981"/>
    <cellStyle name="40% - Accent4 4 3 2 2" xfId="8982"/>
    <cellStyle name="40% - Accent4 4 3 3" xfId="8983"/>
    <cellStyle name="40% - Accent4 4 3 4" xfId="39710"/>
    <cellStyle name="40% - Accent4 4 4" xfId="8984"/>
    <cellStyle name="40% - Accent4 4 4 2" xfId="8985"/>
    <cellStyle name="40% - Accent4 4 4 3" xfId="39711"/>
    <cellStyle name="40% - Accent4 4 4 4" xfId="39712"/>
    <cellStyle name="40% - Accent4 4 5" xfId="8986"/>
    <cellStyle name="40% - Accent4 4 5 2" xfId="8987"/>
    <cellStyle name="40% - Accent4 4 6" xfId="8988"/>
    <cellStyle name="40% - Accent4 4 6 2" xfId="39713"/>
    <cellStyle name="40% - Accent4 4 7" xfId="8989"/>
    <cellStyle name="40% - Accent4 4 7 2" xfId="39714"/>
    <cellStyle name="40% - Accent4 4 8" xfId="8990"/>
    <cellStyle name="40% - Accent4 4 9" xfId="8991"/>
    <cellStyle name="40% - Accent4 40" xfId="8992"/>
    <cellStyle name="40% - Accent4 41" xfId="8993"/>
    <cellStyle name="40% - Accent4 42" xfId="8994"/>
    <cellStyle name="40% - Accent4 43" xfId="8995"/>
    <cellStyle name="40% - Accent4 44" xfId="8996"/>
    <cellStyle name="40% - Accent4 45" xfId="8997"/>
    <cellStyle name="40% - Accent4 46" xfId="8998"/>
    <cellStyle name="40% - Accent4 47" xfId="8999"/>
    <cellStyle name="40% - Accent4 48" xfId="9000"/>
    <cellStyle name="40% - Accent4 49" xfId="9001"/>
    <cellStyle name="40% - Accent4 5" xfId="9002"/>
    <cellStyle name="40% - Accent4 5 2" xfId="9003"/>
    <cellStyle name="40% - Accent4 5 2 2" xfId="39715"/>
    <cellStyle name="40% - Accent4 5 2 2 2" xfId="39716"/>
    <cellStyle name="40% - Accent4 5 2 2 2 2" xfId="39717"/>
    <cellStyle name="40% - Accent4 5 2 2 2 3" xfId="39718"/>
    <cellStyle name="40% - Accent4 5 2 2 3" xfId="39719"/>
    <cellStyle name="40% - Accent4 5 2 2 3 2" xfId="39720"/>
    <cellStyle name="40% - Accent4 5 2 2 4" xfId="39721"/>
    <cellStyle name="40% - Accent4 5 2 2 5" xfId="39722"/>
    <cellStyle name="40% - Accent4 5 2 3" xfId="39723"/>
    <cellStyle name="40% - Accent4 5 2 4" xfId="39724"/>
    <cellStyle name="40% - Accent4 5 3" xfId="39725"/>
    <cellStyle name="40% - Accent4 5 3 2" xfId="39726"/>
    <cellStyle name="40% - Accent4 5 3 3" xfId="39727"/>
    <cellStyle name="40% - Accent4 5 3 4" xfId="39728"/>
    <cellStyle name="40% - Accent4 5 4" xfId="39729"/>
    <cellStyle name="40% - Accent4 5 4 2" xfId="39730"/>
    <cellStyle name="40% - Accent4 5 4 3" xfId="39731"/>
    <cellStyle name="40% - Accent4 5 5" xfId="39732"/>
    <cellStyle name="40% - Accent4 5 5 2" xfId="39733"/>
    <cellStyle name="40% - Accent4 5 5 2 2" xfId="39734"/>
    <cellStyle name="40% - Accent4 5 5 2 3" xfId="39735"/>
    <cellStyle name="40% - Accent4 5 5 3" xfId="39736"/>
    <cellStyle name="40% - Accent4 5 5 3 2" xfId="39737"/>
    <cellStyle name="40% - Accent4 5 5 4" xfId="39738"/>
    <cellStyle name="40% - Accent4 5 5 5" xfId="39739"/>
    <cellStyle name="40% - Accent4 5 6" xfId="39740"/>
    <cellStyle name="40% - Accent4 5 6 2" xfId="39741"/>
    <cellStyle name="40% - Accent4 5 6 2 2" xfId="39742"/>
    <cellStyle name="40% - Accent4 5 6 2 3" xfId="39743"/>
    <cellStyle name="40% - Accent4 5 6 3" xfId="39744"/>
    <cellStyle name="40% - Accent4 5 6 3 2" xfId="39745"/>
    <cellStyle name="40% - Accent4 5 6 4" xfId="39746"/>
    <cellStyle name="40% - Accent4 5 6 5" xfId="39747"/>
    <cellStyle name="40% - Accent4 5 6 6" xfId="39748"/>
    <cellStyle name="40% - Accent4 5 6 7" xfId="39749"/>
    <cellStyle name="40% - Accent4 5 7" xfId="39750"/>
    <cellStyle name="40% - Accent4 5 7 2" xfId="39751"/>
    <cellStyle name="40% - Accent4 5 7 2 2" xfId="39752"/>
    <cellStyle name="40% - Accent4 5 7 3" xfId="39753"/>
    <cellStyle name="40% - Accent4 5 7 4" xfId="39754"/>
    <cellStyle name="40% - Accent4 5 8" xfId="39755"/>
    <cellStyle name="40% - Accent4 5 8 2" xfId="39756"/>
    <cellStyle name="40% - Accent4 5 9" xfId="39757"/>
    <cellStyle name="40% - Accent4 50" xfId="9004"/>
    <cellStyle name="40% - Accent4 51" xfId="9005"/>
    <cellStyle name="40% - Accent4 52" xfId="9006"/>
    <cellStyle name="40% - Accent4 53" xfId="9007"/>
    <cellStyle name="40% - Accent4 54" xfId="9008"/>
    <cellStyle name="40% - Accent4 55" xfId="9009"/>
    <cellStyle name="40% - Accent4 56" xfId="9010"/>
    <cellStyle name="40% - Accent4 57" xfId="9011"/>
    <cellStyle name="40% - Accent4 58" xfId="9012"/>
    <cellStyle name="40% - Accent4 59" xfId="9013"/>
    <cellStyle name="40% - Accent4 6" xfId="9014"/>
    <cellStyle name="40% - Accent4 6 2" xfId="9015"/>
    <cellStyle name="40% - Accent4 6 2 2" xfId="39758"/>
    <cellStyle name="40% - Accent4 6 2 2 2" xfId="39759"/>
    <cellStyle name="40% - Accent4 6 2 3" xfId="39760"/>
    <cellStyle name="40% - Accent4 6 2 3 2" xfId="39761"/>
    <cellStyle name="40% - Accent4 6 2 4" xfId="39762"/>
    <cellStyle name="40% - Accent4 6 3" xfId="39763"/>
    <cellStyle name="40% - Accent4 6 3 2" xfId="39764"/>
    <cellStyle name="40% - Accent4 6 3 3" xfId="39765"/>
    <cellStyle name="40% - Accent4 6 4" xfId="39766"/>
    <cellStyle name="40% - Accent4 6 4 2" xfId="39767"/>
    <cellStyle name="40% - Accent4 6 4 2 2" xfId="39768"/>
    <cellStyle name="40% - Accent4 6 4 3" xfId="39769"/>
    <cellStyle name="40% - Accent4 6 4 4" xfId="39770"/>
    <cellStyle name="40% - Accent4 6 4 5" xfId="39771"/>
    <cellStyle name="40% - Accent4 6 4 6" xfId="39772"/>
    <cellStyle name="40% - Accent4 6 5" xfId="39773"/>
    <cellStyle name="40% - Accent4 6 5 2" xfId="39774"/>
    <cellStyle name="40% - Accent4 6 5 3" xfId="39775"/>
    <cellStyle name="40% - Accent4 6 5 4" xfId="39776"/>
    <cellStyle name="40% - Accent4 6 5 5" xfId="39777"/>
    <cellStyle name="40% - Accent4 6 6" xfId="39778"/>
    <cellStyle name="40% - Accent4 6 7" xfId="39779"/>
    <cellStyle name="40% - Accent4 6 8" xfId="39780"/>
    <cellStyle name="40% - Accent4 6 9" xfId="39781"/>
    <cellStyle name="40% - Accent4 60" xfId="9016"/>
    <cellStyle name="40% - Accent4 61" xfId="9017"/>
    <cellStyle name="40% - Accent4 62" xfId="9018"/>
    <cellStyle name="40% - Accent4 63" xfId="9019"/>
    <cellStyle name="40% - Accent4 64" xfId="9020"/>
    <cellStyle name="40% - Accent4 65" xfId="39782"/>
    <cellStyle name="40% - Accent4 7" xfId="9021"/>
    <cellStyle name="40% - Accent4 7 2" xfId="9022"/>
    <cellStyle name="40% - Accent4 7 2 2" xfId="39783"/>
    <cellStyle name="40% - Accent4 7 2 2 2" xfId="39784"/>
    <cellStyle name="40% - Accent4 7 2 3" xfId="39785"/>
    <cellStyle name="40% - Accent4 7 2 4" xfId="39786"/>
    <cellStyle name="40% - Accent4 7 3" xfId="39787"/>
    <cellStyle name="40% - Accent4 7 3 2" xfId="39788"/>
    <cellStyle name="40% - Accent4 7 3 3" xfId="39789"/>
    <cellStyle name="40% - Accent4 7 4" xfId="39790"/>
    <cellStyle name="40% - Accent4 7 4 2" xfId="39791"/>
    <cellStyle name="40% - Accent4 7 4 3" xfId="39792"/>
    <cellStyle name="40% - Accent4 7 5" xfId="39793"/>
    <cellStyle name="40% - Accent4 7 6" xfId="39794"/>
    <cellStyle name="40% - Accent4 8" xfId="9023"/>
    <cellStyle name="40% - Accent4 8 2" xfId="9024"/>
    <cellStyle name="40% - Accent4 8 2 2" xfId="39795"/>
    <cellStyle name="40% - Accent4 8 2 2 2" xfId="39796"/>
    <cellStyle name="40% - Accent4 8 2 3" xfId="39797"/>
    <cellStyle name="40% - Accent4 8 2 4" xfId="39798"/>
    <cellStyle name="40% - Accent4 8 3" xfId="39799"/>
    <cellStyle name="40% - Accent4 8 3 2" xfId="39800"/>
    <cellStyle name="40% - Accent4 8 3 2 2" xfId="39801"/>
    <cellStyle name="40% - Accent4 8 3 3" xfId="39802"/>
    <cellStyle name="40% - Accent4 8 3 4" xfId="39803"/>
    <cellStyle name="40% - Accent4 8 4" xfId="39804"/>
    <cellStyle name="40% - Accent4 9" xfId="9025"/>
    <cellStyle name="40% - Accent4 9 2" xfId="9026"/>
    <cellStyle name="40% - Accent4 9 2 2" xfId="39805"/>
    <cellStyle name="40% - Accent4 9 2 3" xfId="39806"/>
    <cellStyle name="40% - Accent4 9 3" xfId="39807"/>
    <cellStyle name="40% - Accent4 9 4" xfId="39808"/>
    <cellStyle name="40% - Accent4 9 5" xfId="39809"/>
    <cellStyle name="40% - Accent5 10" xfId="9027"/>
    <cellStyle name="40% - Accent5 10 2" xfId="39810"/>
    <cellStyle name="40% - Accent5 10 2 2" xfId="39811"/>
    <cellStyle name="40% - Accent5 10 2 3" xfId="39812"/>
    <cellStyle name="40% - Accent5 10 3" xfId="39813"/>
    <cellStyle name="40% - Accent5 10 4" xfId="39814"/>
    <cellStyle name="40% - Accent5 11" xfId="9028"/>
    <cellStyle name="40% - Accent5 11 2" xfId="39815"/>
    <cellStyle name="40% - Accent5 11 2 2" xfId="39816"/>
    <cellStyle name="40% - Accent5 11 3" xfId="39817"/>
    <cellStyle name="40% - Accent5 12" xfId="9029"/>
    <cellStyle name="40% - Accent5 12 2" xfId="39818"/>
    <cellStyle name="40% - Accent5 13" xfId="9030"/>
    <cellStyle name="40% - Accent5 14" xfId="9031"/>
    <cellStyle name="40% - Accent5 15" xfId="9032"/>
    <cellStyle name="40% - Accent5 16" xfId="9033"/>
    <cellStyle name="40% - Accent5 17" xfId="9034"/>
    <cellStyle name="40% - Accent5 18" xfId="9035"/>
    <cellStyle name="40% - Accent5 19" xfId="9036"/>
    <cellStyle name="40% - Accent5 2" xfId="9037"/>
    <cellStyle name="40% - Accent5 2 10" xfId="39819"/>
    <cellStyle name="40% - Accent5 2 11" xfId="39820"/>
    <cellStyle name="40% - Accent5 2 12" xfId="39821"/>
    <cellStyle name="40% - Accent5 2 12 2" xfId="39822"/>
    <cellStyle name="40% - Accent5 2 2" xfId="9038"/>
    <cellStyle name="40% - Accent5 2 2 2" xfId="9039"/>
    <cellStyle name="40% - Accent5 2 2 2 2" xfId="39823"/>
    <cellStyle name="40% - Accent5 2 2 2 2 2" xfId="39824"/>
    <cellStyle name="40% - Accent5 2 2 2 2 3" xfId="39825"/>
    <cellStyle name="40% - Accent5 2 2 2 3" xfId="39826"/>
    <cellStyle name="40% - Accent5 2 2 2 3 2" xfId="39827"/>
    <cellStyle name="40% - Accent5 2 2 2 4" xfId="39828"/>
    <cellStyle name="40% - Accent5 2 2 2 5" xfId="39829"/>
    <cellStyle name="40% - Accent5 2 2 3" xfId="9040"/>
    <cellStyle name="40% - Accent5 2 2 3 2" xfId="39830"/>
    <cellStyle name="40% - Accent5 2 2 3 2 2" xfId="39831"/>
    <cellStyle name="40% - Accent5 2 2 3 2 3" xfId="39832"/>
    <cellStyle name="40% - Accent5 2 2 3 3" xfId="39833"/>
    <cellStyle name="40% - Accent5 2 2 3 4" xfId="39834"/>
    <cellStyle name="40% - Accent5 2 2 3 5" xfId="39835"/>
    <cellStyle name="40% - Accent5 2 2 4" xfId="39836"/>
    <cellStyle name="40% - Accent5 2 2 4 2" xfId="39837"/>
    <cellStyle name="40% - Accent5 2 2 4 3" xfId="39838"/>
    <cellStyle name="40% - Accent5 2 2 4 4" xfId="39839"/>
    <cellStyle name="40% - Accent5 2 2 5" xfId="39840"/>
    <cellStyle name="40% - Accent5 2 2 5 2" xfId="39841"/>
    <cellStyle name="40% - Accent5 2 2 6" xfId="39842"/>
    <cellStyle name="40% - Accent5 2 2 7" xfId="39843"/>
    <cellStyle name="40% - Accent5 2 2 8" xfId="39844"/>
    <cellStyle name="40% - Accent5 2 3" xfId="9041"/>
    <cellStyle name="40% - Accent5 2 3 2" xfId="9042"/>
    <cellStyle name="40% - Accent5 2 3 2 2" xfId="39845"/>
    <cellStyle name="40% - Accent5 2 3 2 2 2" xfId="39846"/>
    <cellStyle name="40% - Accent5 2 3 2 2 3" xfId="39847"/>
    <cellStyle name="40% - Accent5 2 3 2 3" xfId="39848"/>
    <cellStyle name="40% - Accent5 2 3 2 4" xfId="39849"/>
    <cellStyle name="40% - Accent5 2 3 2 5" xfId="39850"/>
    <cellStyle name="40% - Accent5 2 3 3" xfId="39851"/>
    <cellStyle name="40% - Accent5 2 3 3 2" xfId="39852"/>
    <cellStyle name="40% - Accent5 2 3 3 3" xfId="39853"/>
    <cellStyle name="40% - Accent5 2 3 3 4" xfId="39854"/>
    <cellStyle name="40% - Accent5 2 3 4" xfId="39855"/>
    <cellStyle name="40% - Accent5 2 3 4 2" xfId="39856"/>
    <cellStyle name="40% - Accent5 2 3 5" xfId="39857"/>
    <cellStyle name="40% - Accent5 2 3 6" xfId="39858"/>
    <cellStyle name="40% - Accent5 2 3 7" xfId="39859"/>
    <cellStyle name="40% - Accent5 2 4" xfId="9043"/>
    <cellStyle name="40% - Accent5 2 4 2" xfId="9044"/>
    <cellStyle name="40% - Accent5 2 4 2 2" xfId="39860"/>
    <cellStyle name="40% - Accent5 2 4 2 2 2" xfId="39861"/>
    <cellStyle name="40% - Accent5 2 4 2 3" xfId="39862"/>
    <cellStyle name="40% - Accent5 2 4 2 4" xfId="39863"/>
    <cellStyle name="40% - Accent5 2 4 3" xfId="39864"/>
    <cellStyle name="40% - Accent5 2 4 3 2" xfId="39865"/>
    <cellStyle name="40% - Accent5 2 4 3 3" xfId="39866"/>
    <cellStyle name="40% - Accent5 2 4 4" xfId="39867"/>
    <cellStyle name="40% - Accent5 2 4 4 2" xfId="39868"/>
    <cellStyle name="40% - Accent5 2 4 5" xfId="39869"/>
    <cellStyle name="40% - Accent5 2 4 6" xfId="39870"/>
    <cellStyle name="40% - Accent5 2 5" xfId="9045"/>
    <cellStyle name="40% - Accent5 2 5 2" xfId="39871"/>
    <cellStyle name="40% - Accent5 2 5 2 2" xfId="39872"/>
    <cellStyle name="40% - Accent5 2 5 3" xfId="39873"/>
    <cellStyle name="40% - Accent5 2 5 4" xfId="39874"/>
    <cellStyle name="40% - Accent5 2 6" xfId="39875"/>
    <cellStyle name="40% - Accent5 2 6 2" xfId="39876"/>
    <cellStyle name="40% - Accent5 2 6 2 2" xfId="39877"/>
    <cellStyle name="40% - Accent5 2 6 2 3" xfId="39878"/>
    <cellStyle name="40% - Accent5 2 6 2 4" xfId="39879"/>
    <cellStyle name="40% - Accent5 2 6 3" xfId="39880"/>
    <cellStyle name="40% - Accent5 2 6 3 2" xfId="39881"/>
    <cellStyle name="40% - Accent5 2 6 3 3" xfId="39882"/>
    <cellStyle name="40% - Accent5 2 6 4" xfId="39883"/>
    <cellStyle name="40% - Accent5 2 6 4 2" xfId="39884"/>
    <cellStyle name="40% - Accent5 2 6 5" xfId="39885"/>
    <cellStyle name="40% - Accent5 2 6 6" xfId="39886"/>
    <cellStyle name="40% - Accent5 2 6 7" xfId="39887"/>
    <cellStyle name="40% - Accent5 2 6 8" xfId="39888"/>
    <cellStyle name="40% - Accent5 2 7" xfId="39889"/>
    <cellStyle name="40% - Accent5 2 7 2" xfId="39890"/>
    <cellStyle name="40% - Accent5 2 7 3" xfId="39891"/>
    <cellStyle name="40% - Accent5 2 7 4" xfId="39892"/>
    <cellStyle name="40% - Accent5 2 8" xfId="39893"/>
    <cellStyle name="40% - Accent5 2 8 2" xfId="39894"/>
    <cellStyle name="40% - Accent5 2 9" xfId="39895"/>
    <cellStyle name="40% - Accent5 2 9 2" xfId="39896"/>
    <cellStyle name="40% - Accent5 2_12PCORC Wind Vestas and Royalties" xfId="39897"/>
    <cellStyle name="40% - Accent5 20" xfId="9046"/>
    <cellStyle name="40% - Accent5 21" xfId="9047"/>
    <cellStyle name="40% - Accent5 22" xfId="9048"/>
    <cellStyle name="40% - Accent5 23" xfId="9049"/>
    <cellStyle name="40% - Accent5 24" xfId="9050"/>
    <cellStyle name="40% - Accent5 25" xfId="9051"/>
    <cellStyle name="40% - Accent5 26" xfId="9052"/>
    <cellStyle name="40% - Accent5 27" xfId="9053"/>
    <cellStyle name="40% - Accent5 28" xfId="9054"/>
    <cellStyle name="40% - Accent5 29" xfId="9055"/>
    <cellStyle name="40% - Accent5 3" xfId="9056"/>
    <cellStyle name="40% - Accent5 3 2" xfId="9057"/>
    <cellStyle name="40% - Accent5 3 2 2" xfId="39898"/>
    <cellStyle name="40% - Accent5 3 2 2 2" xfId="39899"/>
    <cellStyle name="40% - Accent5 3 2 2 3" xfId="39900"/>
    <cellStyle name="40% - Accent5 3 2 2 4" xfId="39901"/>
    <cellStyle name="40% - Accent5 3 2 3" xfId="39902"/>
    <cellStyle name="40% - Accent5 3 2 3 2" xfId="39903"/>
    <cellStyle name="40% - Accent5 3 2 3 3" xfId="39904"/>
    <cellStyle name="40% - Accent5 3 2 3 4" xfId="39905"/>
    <cellStyle name="40% - Accent5 3 2 4" xfId="39906"/>
    <cellStyle name="40% - Accent5 3 2 4 2" xfId="39907"/>
    <cellStyle name="40% - Accent5 3 2 5" xfId="39908"/>
    <cellStyle name="40% - Accent5 3 2 6" xfId="39909"/>
    <cellStyle name="40% - Accent5 3 2 7" xfId="39910"/>
    <cellStyle name="40% - Accent5 3 3" xfId="9058"/>
    <cellStyle name="40% - Accent5 3 3 2" xfId="39911"/>
    <cellStyle name="40% - Accent5 3 3 2 2" xfId="39912"/>
    <cellStyle name="40% - Accent5 3 3 2 2 2" xfId="39913"/>
    <cellStyle name="40% - Accent5 3 3 2 3" xfId="39914"/>
    <cellStyle name="40% - Accent5 3 3 2 3 2" xfId="39915"/>
    <cellStyle name="40% - Accent5 3 3 2 4" xfId="39916"/>
    <cellStyle name="40% - Accent5 3 3 3" xfId="39917"/>
    <cellStyle name="40% - Accent5 3 3 3 2" xfId="39918"/>
    <cellStyle name="40% - Accent5 3 3 4" xfId="39919"/>
    <cellStyle name="40% - Accent5 3 3 4 2" xfId="39920"/>
    <cellStyle name="40% - Accent5 3 3 5" xfId="39921"/>
    <cellStyle name="40% - Accent5 3 3 6" xfId="39922"/>
    <cellStyle name="40% - Accent5 3 4" xfId="9059"/>
    <cellStyle name="40% - Accent5 3 4 2" xfId="39923"/>
    <cellStyle name="40% - Accent5 3 4 2 2" xfId="39924"/>
    <cellStyle name="40% - Accent5 3 4 3" xfId="39925"/>
    <cellStyle name="40% - Accent5 3 4 4" xfId="39926"/>
    <cellStyle name="40% - Accent5 3 5" xfId="39927"/>
    <cellStyle name="40% - Accent5 3 5 2" xfId="39928"/>
    <cellStyle name="40% - Accent5 3 6" xfId="39929"/>
    <cellStyle name="40% - Accent5 3 7" xfId="39930"/>
    <cellStyle name="40% - Accent5 3 8" xfId="39931"/>
    <cellStyle name="40% - Accent5 30" xfId="9060"/>
    <cellStyle name="40% - Accent5 31" xfId="9061"/>
    <cellStyle name="40% - Accent5 32" xfId="9062"/>
    <cellStyle name="40% - Accent5 33" xfId="9063"/>
    <cellStyle name="40% - Accent5 34" xfId="9064"/>
    <cellStyle name="40% - Accent5 35" xfId="9065"/>
    <cellStyle name="40% - Accent5 36" xfId="9066"/>
    <cellStyle name="40% - Accent5 37" xfId="9067"/>
    <cellStyle name="40% - Accent5 38" xfId="9068"/>
    <cellStyle name="40% - Accent5 39" xfId="9069"/>
    <cellStyle name="40% - Accent5 4" xfId="9070"/>
    <cellStyle name="40% - Accent5 4 2" xfId="9071"/>
    <cellStyle name="40% - Accent5 4 2 2" xfId="9072"/>
    <cellStyle name="40% - Accent5 4 2 2 2" xfId="9073"/>
    <cellStyle name="40% - Accent5 4 2 2 3" xfId="39932"/>
    <cellStyle name="40% - Accent5 4 2 2 4" xfId="39933"/>
    <cellStyle name="40% - Accent5 4 2 3" xfId="9074"/>
    <cellStyle name="40% - Accent5 4 2 3 2" xfId="9075"/>
    <cellStyle name="40% - Accent5 4 2 4" xfId="9076"/>
    <cellStyle name="40% - Accent5 4 2 4 2" xfId="39934"/>
    <cellStyle name="40% - Accent5 4 2 5" xfId="9077"/>
    <cellStyle name="40% - Accent5 4 2 6" xfId="39935"/>
    <cellStyle name="40% - Accent5 4 3" xfId="9078"/>
    <cellStyle name="40% - Accent5 4 3 2" xfId="9079"/>
    <cellStyle name="40% - Accent5 4 3 2 2" xfId="9080"/>
    <cellStyle name="40% - Accent5 4 3 3" xfId="9081"/>
    <cellStyle name="40% - Accent5 4 3 4" xfId="39936"/>
    <cellStyle name="40% - Accent5 4 4" xfId="9082"/>
    <cellStyle name="40% - Accent5 4 4 2" xfId="9083"/>
    <cellStyle name="40% - Accent5 4 4 3" xfId="39937"/>
    <cellStyle name="40% - Accent5 4 4 4" xfId="39938"/>
    <cellStyle name="40% - Accent5 4 5" xfId="9084"/>
    <cellStyle name="40% - Accent5 4 5 2" xfId="9085"/>
    <cellStyle name="40% - Accent5 4 6" xfId="9086"/>
    <cellStyle name="40% - Accent5 4 6 2" xfId="39939"/>
    <cellStyle name="40% - Accent5 4 7" xfId="9087"/>
    <cellStyle name="40% - Accent5 4 7 2" xfId="39940"/>
    <cellStyle name="40% - Accent5 4 8" xfId="9088"/>
    <cellStyle name="40% - Accent5 4 9" xfId="9089"/>
    <cellStyle name="40% - Accent5 40" xfId="9090"/>
    <cellStyle name="40% - Accent5 41" xfId="9091"/>
    <cellStyle name="40% - Accent5 42" xfId="9092"/>
    <cellStyle name="40% - Accent5 43" xfId="9093"/>
    <cellStyle name="40% - Accent5 44" xfId="9094"/>
    <cellStyle name="40% - Accent5 45" xfId="9095"/>
    <cellStyle name="40% - Accent5 46" xfId="9096"/>
    <cellStyle name="40% - Accent5 47" xfId="9097"/>
    <cellStyle name="40% - Accent5 48" xfId="9098"/>
    <cellStyle name="40% - Accent5 49" xfId="9099"/>
    <cellStyle name="40% - Accent5 5" xfId="9100"/>
    <cellStyle name="40% - Accent5 5 2" xfId="9101"/>
    <cellStyle name="40% - Accent5 5 2 2" xfId="39941"/>
    <cellStyle name="40% - Accent5 5 2 2 2" xfId="39942"/>
    <cellStyle name="40% - Accent5 5 2 2 2 2" xfId="39943"/>
    <cellStyle name="40% - Accent5 5 2 2 2 3" xfId="39944"/>
    <cellStyle name="40% - Accent5 5 2 2 3" xfId="39945"/>
    <cellStyle name="40% - Accent5 5 2 2 3 2" xfId="39946"/>
    <cellStyle name="40% - Accent5 5 2 2 4" xfId="39947"/>
    <cellStyle name="40% - Accent5 5 2 2 5" xfId="39948"/>
    <cellStyle name="40% - Accent5 5 2 3" xfId="39949"/>
    <cellStyle name="40% - Accent5 5 2 4" xfId="39950"/>
    <cellStyle name="40% - Accent5 5 3" xfId="39951"/>
    <cellStyle name="40% - Accent5 5 3 2" xfId="39952"/>
    <cellStyle name="40% - Accent5 5 3 3" xfId="39953"/>
    <cellStyle name="40% - Accent5 5 3 4" xfId="39954"/>
    <cellStyle name="40% - Accent5 5 4" xfId="39955"/>
    <cellStyle name="40% - Accent5 5 4 2" xfId="39956"/>
    <cellStyle name="40% - Accent5 5 4 3" xfId="39957"/>
    <cellStyle name="40% - Accent5 5 5" xfId="39958"/>
    <cellStyle name="40% - Accent5 5 5 2" xfId="39959"/>
    <cellStyle name="40% - Accent5 5 5 2 2" xfId="39960"/>
    <cellStyle name="40% - Accent5 5 5 2 3" xfId="39961"/>
    <cellStyle name="40% - Accent5 5 5 3" xfId="39962"/>
    <cellStyle name="40% - Accent5 5 5 3 2" xfId="39963"/>
    <cellStyle name="40% - Accent5 5 5 4" xfId="39964"/>
    <cellStyle name="40% - Accent5 5 5 5" xfId="39965"/>
    <cellStyle name="40% - Accent5 5 6" xfId="39966"/>
    <cellStyle name="40% - Accent5 5 6 2" xfId="39967"/>
    <cellStyle name="40% - Accent5 5 6 2 2" xfId="39968"/>
    <cellStyle name="40% - Accent5 5 6 2 3" xfId="39969"/>
    <cellStyle name="40% - Accent5 5 6 3" xfId="39970"/>
    <cellStyle name="40% - Accent5 5 6 3 2" xfId="39971"/>
    <cellStyle name="40% - Accent5 5 6 4" xfId="39972"/>
    <cellStyle name="40% - Accent5 5 6 5" xfId="39973"/>
    <cellStyle name="40% - Accent5 5 6 6" xfId="39974"/>
    <cellStyle name="40% - Accent5 5 6 7" xfId="39975"/>
    <cellStyle name="40% - Accent5 5 7" xfId="39976"/>
    <cellStyle name="40% - Accent5 5 7 2" xfId="39977"/>
    <cellStyle name="40% - Accent5 5 7 2 2" xfId="39978"/>
    <cellStyle name="40% - Accent5 5 7 3" xfId="39979"/>
    <cellStyle name="40% - Accent5 5 7 4" xfId="39980"/>
    <cellStyle name="40% - Accent5 5 8" xfId="39981"/>
    <cellStyle name="40% - Accent5 5 8 2" xfId="39982"/>
    <cellStyle name="40% - Accent5 5 9" xfId="39983"/>
    <cellStyle name="40% - Accent5 50" xfId="9102"/>
    <cellStyle name="40% - Accent5 51" xfId="9103"/>
    <cellStyle name="40% - Accent5 52" xfId="9104"/>
    <cellStyle name="40% - Accent5 53" xfId="9105"/>
    <cellStyle name="40% - Accent5 54" xfId="9106"/>
    <cellStyle name="40% - Accent5 55" xfId="9107"/>
    <cellStyle name="40% - Accent5 56" xfId="9108"/>
    <cellStyle name="40% - Accent5 57" xfId="9109"/>
    <cellStyle name="40% - Accent5 58" xfId="9110"/>
    <cellStyle name="40% - Accent5 59" xfId="9111"/>
    <cellStyle name="40% - Accent5 6" xfId="9112"/>
    <cellStyle name="40% - Accent5 6 2" xfId="9113"/>
    <cellStyle name="40% - Accent5 6 2 2" xfId="39984"/>
    <cellStyle name="40% - Accent5 6 2 2 2" xfId="39985"/>
    <cellStyle name="40% - Accent5 6 2 3" xfId="39986"/>
    <cellStyle name="40% - Accent5 6 2 3 2" xfId="39987"/>
    <cellStyle name="40% - Accent5 6 2 4" xfId="39988"/>
    <cellStyle name="40% - Accent5 6 3" xfId="39989"/>
    <cellStyle name="40% - Accent5 6 3 2" xfId="39990"/>
    <cellStyle name="40% - Accent5 6 3 3" xfId="39991"/>
    <cellStyle name="40% - Accent5 6 4" xfId="39992"/>
    <cellStyle name="40% - Accent5 6 4 2" xfId="39993"/>
    <cellStyle name="40% - Accent5 6 4 2 2" xfId="39994"/>
    <cellStyle name="40% - Accent5 6 4 3" xfId="39995"/>
    <cellStyle name="40% - Accent5 6 4 4" xfId="39996"/>
    <cellStyle name="40% - Accent5 6 4 5" xfId="39997"/>
    <cellStyle name="40% - Accent5 6 4 6" xfId="39998"/>
    <cellStyle name="40% - Accent5 6 5" xfId="39999"/>
    <cellStyle name="40% - Accent5 6 5 2" xfId="40000"/>
    <cellStyle name="40% - Accent5 6 5 3" xfId="40001"/>
    <cellStyle name="40% - Accent5 6 5 4" xfId="40002"/>
    <cellStyle name="40% - Accent5 6 5 5" xfId="40003"/>
    <cellStyle name="40% - Accent5 6 6" xfId="40004"/>
    <cellStyle name="40% - Accent5 6 7" xfId="40005"/>
    <cellStyle name="40% - Accent5 6 8" xfId="40006"/>
    <cellStyle name="40% - Accent5 6 9" xfId="40007"/>
    <cellStyle name="40% - Accent5 60" xfId="9114"/>
    <cellStyle name="40% - Accent5 61" xfId="9115"/>
    <cellStyle name="40% - Accent5 62" xfId="9116"/>
    <cellStyle name="40% - Accent5 63" xfId="9117"/>
    <cellStyle name="40% - Accent5 64" xfId="9118"/>
    <cellStyle name="40% - Accent5 65" xfId="40008"/>
    <cellStyle name="40% - Accent5 7" xfId="9119"/>
    <cellStyle name="40% - Accent5 7 2" xfId="9120"/>
    <cellStyle name="40% - Accent5 7 2 2" xfId="40009"/>
    <cellStyle name="40% - Accent5 7 2 2 2" xfId="40010"/>
    <cellStyle name="40% - Accent5 7 2 3" xfId="40011"/>
    <cellStyle name="40% - Accent5 7 2 4" xfId="40012"/>
    <cellStyle name="40% - Accent5 7 3" xfId="40013"/>
    <cellStyle name="40% - Accent5 7 3 2" xfId="40014"/>
    <cellStyle name="40% - Accent5 7 3 3" xfId="40015"/>
    <cellStyle name="40% - Accent5 7 4" xfId="40016"/>
    <cellStyle name="40% - Accent5 7 4 2" xfId="40017"/>
    <cellStyle name="40% - Accent5 7 4 3" xfId="40018"/>
    <cellStyle name="40% - Accent5 7 5" xfId="40019"/>
    <cellStyle name="40% - Accent5 7 6" xfId="40020"/>
    <cellStyle name="40% - Accent5 8" xfId="9121"/>
    <cellStyle name="40% - Accent5 8 2" xfId="9122"/>
    <cellStyle name="40% - Accent5 8 2 2" xfId="40021"/>
    <cellStyle name="40% - Accent5 8 2 2 2" xfId="40022"/>
    <cellStyle name="40% - Accent5 8 2 3" xfId="40023"/>
    <cellStyle name="40% - Accent5 8 2 4" xfId="40024"/>
    <cellStyle name="40% - Accent5 8 3" xfId="40025"/>
    <cellStyle name="40% - Accent5 8 3 2" xfId="40026"/>
    <cellStyle name="40% - Accent5 8 3 2 2" xfId="40027"/>
    <cellStyle name="40% - Accent5 8 3 3" xfId="40028"/>
    <cellStyle name="40% - Accent5 8 3 4" xfId="40029"/>
    <cellStyle name="40% - Accent5 8 4" xfId="40030"/>
    <cellStyle name="40% - Accent5 9" xfId="9123"/>
    <cellStyle name="40% - Accent5 9 2" xfId="9124"/>
    <cellStyle name="40% - Accent5 9 2 2" xfId="40031"/>
    <cellStyle name="40% - Accent5 9 2 3" xfId="40032"/>
    <cellStyle name="40% - Accent5 9 3" xfId="40033"/>
    <cellStyle name="40% - Accent5 9 4" xfId="40034"/>
    <cellStyle name="40% - Accent5 9 5" xfId="40035"/>
    <cellStyle name="40% - Accent6 10" xfId="9125"/>
    <cellStyle name="40% - Accent6 10 2" xfId="40036"/>
    <cellStyle name="40% - Accent6 10 2 2" xfId="40037"/>
    <cellStyle name="40% - Accent6 10 2 3" xfId="40038"/>
    <cellStyle name="40% - Accent6 10 3" xfId="40039"/>
    <cellStyle name="40% - Accent6 10 4" xfId="40040"/>
    <cellStyle name="40% - Accent6 11" xfId="9126"/>
    <cellStyle name="40% - Accent6 11 2" xfId="40041"/>
    <cellStyle name="40% - Accent6 11 2 2" xfId="40042"/>
    <cellStyle name="40% - Accent6 11 3" xfId="40043"/>
    <cellStyle name="40% - Accent6 12" xfId="9127"/>
    <cellStyle name="40% - Accent6 12 2" xfId="40044"/>
    <cellStyle name="40% - Accent6 13" xfId="9128"/>
    <cellStyle name="40% - Accent6 14" xfId="9129"/>
    <cellStyle name="40% - Accent6 15" xfId="9130"/>
    <cellStyle name="40% - Accent6 16" xfId="9131"/>
    <cellStyle name="40% - Accent6 17" xfId="9132"/>
    <cellStyle name="40% - Accent6 18" xfId="9133"/>
    <cellStyle name="40% - Accent6 19" xfId="9134"/>
    <cellStyle name="40% - Accent6 2" xfId="9135"/>
    <cellStyle name="40% - Accent6 2 10" xfId="40045"/>
    <cellStyle name="40% - Accent6 2 11" xfId="40046"/>
    <cellStyle name="40% - Accent6 2 12" xfId="40047"/>
    <cellStyle name="40% - Accent6 2 12 2" xfId="40048"/>
    <cellStyle name="40% - Accent6 2 2" xfId="9136"/>
    <cellStyle name="40% - Accent6 2 2 2" xfId="9137"/>
    <cellStyle name="40% - Accent6 2 2 2 2" xfId="40049"/>
    <cellStyle name="40% - Accent6 2 2 2 2 2" xfId="40050"/>
    <cellStyle name="40% - Accent6 2 2 2 2 3" xfId="40051"/>
    <cellStyle name="40% - Accent6 2 2 2 3" xfId="40052"/>
    <cellStyle name="40% - Accent6 2 2 2 3 2" xfId="40053"/>
    <cellStyle name="40% - Accent6 2 2 2 4" xfId="40054"/>
    <cellStyle name="40% - Accent6 2 2 2 5" xfId="40055"/>
    <cellStyle name="40% - Accent6 2 2 3" xfId="9138"/>
    <cellStyle name="40% - Accent6 2 2 3 2" xfId="40056"/>
    <cellStyle name="40% - Accent6 2 2 3 2 2" xfId="40057"/>
    <cellStyle name="40% - Accent6 2 2 3 2 3" xfId="40058"/>
    <cellStyle name="40% - Accent6 2 2 3 3" xfId="40059"/>
    <cellStyle name="40% - Accent6 2 2 3 4" xfId="40060"/>
    <cellStyle name="40% - Accent6 2 2 3 5" xfId="40061"/>
    <cellStyle name="40% - Accent6 2 2 4" xfId="40062"/>
    <cellStyle name="40% - Accent6 2 2 4 2" xfId="40063"/>
    <cellStyle name="40% - Accent6 2 2 4 3" xfId="40064"/>
    <cellStyle name="40% - Accent6 2 2 4 4" xfId="40065"/>
    <cellStyle name="40% - Accent6 2 2 5" xfId="40066"/>
    <cellStyle name="40% - Accent6 2 2 5 2" xfId="40067"/>
    <cellStyle name="40% - Accent6 2 2 6" xfId="40068"/>
    <cellStyle name="40% - Accent6 2 2 7" xfId="40069"/>
    <cellStyle name="40% - Accent6 2 2 8" xfId="40070"/>
    <cellStyle name="40% - Accent6 2 3" xfId="9139"/>
    <cellStyle name="40% - Accent6 2 3 2" xfId="9140"/>
    <cellStyle name="40% - Accent6 2 3 2 2" xfId="40071"/>
    <cellStyle name="40% - Accent6 2 3 2 2 2" xfId="40072"/>
    <cellStyle name="40% - Accent6 2 3 2 2 3" xfId="40073"/>
    <cellStyle name="40% - Accent6 2 3 2 3" xfId="40074"/>
    <cellStyle name="40% - Accent6 2 3 2 4" xfId="40075"/>
    <cellStyle name="40% - Accent6 2 3 2 5" xfId="40076"/>
    <cellStyle name="40% - Accent6 2 3 3" xfId="40077"/>
    <cellStyle name="40% - Accent6 2 3 3 2" xfId="40078"/>
    <cellStyle name="40% - Accent6 2 3 3 3" xfId="40079"/>
    <cellStyle name="40% - Accent6 2 3 3 4" xfId="40080"/>
    <cellStyle name="40% - Accent6 2 3 4" xfId="40081"/>
    <cellStyle name="40% - Accent6 2 3 4 2" xfId="40082"/>
    <cellStyle name="40% - Accent6 2 3 5" xfId="40083"/>
    <cellStyle name="40% - Accent6 2 3 6" xfId="40084"/>
    <cellStyle name="40% - Accent6 2 3 7" xfId="40085"/>
    <cellStyle name="40% - Accent6 2 4" xfId="9141"/>
    <cellStyle name="40% - Accent6 2 4 2" xfId="9142"/>
    <cellStyle name="40% - Accent6 2 4 2 2" xfId="40086"/>
    <cellStyle name="40% - Accent6 2 4 2 2 2" xfId="40087"/>
    <cellStyle name="40% - Accent6 2 4 2 3" xfId="40088"/>
    <cellStyle name="40% - Accent6 2 4 2 3 2" xfId="40089"/>
    <cellStyle name="40% - Accent6 2 4 2 4" xfId="40090"/>
    <cellStyle name="40% - Accent6 2 4 3" xfId="40091"/>
    <cellStyle name="40% - Accent6 2 4 3 2" xfId="40092"/>
    <cellStyle name="40% - Accent6 2 4 3 2 2" xfId="40093"/>
    <cellStyle name="40% - Accent6 2 4 3 3" xfId="40094"/>
    <cellStyle name="40% - Accent6 2 4 4" xfId="40095"/>
    <cellStyle name="40% - Accent6 2 4 4 2" xfId="40096"/>
    <cellStyle name="40% - Accent6 2 4 5" xfId="40097"/>
    <cellStyle name="40% - Accent6 2 4 5 2" xfId="40098"/>
    <cellStyle name="40% - Accent6 2 4 6" xfId="40099"/>
    <cellStyle name="40% - Accent6 2 5" xfId="9143"/>
    <cellStyle name="40% - Accent6 2 5 2" xfId="40100"/>
    <cellStyle name="40% - Accent6 2 5 2 2" xfId="40101"/>
    <cellStyle name="40% - Accent6 2 5 3" xfId="40102"/>
    <cellStyle name="40% - Accent6 2 5 4" xfId="40103"/>
    <cellStyle name="40% - Accent6 2 6" xfId="40104"/>
    <cellStyle name="40% - Accent6 2 6 2" xfId="40105"/>
    <cellStyle name="40% - Accent6 2 6 2 2" xfId="40106"/>
    <cellStyle name="40% - Accent6 2 6 2 3" xfId="40107"/>
    <cellStyle name="40% - Accent6 2 6 2 4" xfId="40108"/>
    <cellStyle name="40% - Accent6 2 6 3" xfId="40109"/>
    <cellStyle name="40% - Accent6 2 6 3 2" xfId="40110"/>
    <cellStyle name="40% - Accent6 2 6 3 3" xfId="40111"/>
    <cellStyle name="40% - Accent6 2 6 4" xfId="40112"/>
    <cellStyle name="40% - Accent6 2 6 4 2" xfId="40113"/>
    <cellStyle name="40% - Accent6 2 6 5" xfId="40114"/>
    <cellStyle name="40% - Accent6 2 6 6" xfId="40115"/>
    <cellStyle name="40% - Accent6 2 6 7" xfId="40116"/>
    <cellStyle name="40% - Accent6 2 6 8" xfId="40117"/>
    <cellStyle name="40% - Accent6 2 7" xfId="40118"/>
    <cellStyle name="40% - Accent6 2 7 2" xfId="40119"/>
    <cellStyle name="40% - Accent6 2 7 3" xfId="40120"/>
    <cellStyle name="40% - Accent6 2 7 4" xfId="40121"/>
    <cellStyle name="40% - Accent6 2 8" xfId="40122"/>
    <cellStyle name="40% - Accent6 2 8 2" xfId="40123"/>
    <cellStyle name="40% - Accent6 2 9" xfId="40124"/>
    <cellStyle name="40% - Accent6 2 9 2" xfId="40125"/>
    <cellStyle name="40% - Accent6 2_12PCORC Wind Vestas and Royalties" xfId="40126"/>
    <cellStyle name="40% - Accent6 20" xfId="9144"/>
    <cellStyle name="40% - Accent6 21" xfId="9145"/>
    <cellStyle name="40% - Accent6 22" xfId="9146"/>
    <cellStyle name="40% - Accent6 23" xfId="9147"/>
    <cellStyle name="40% - Accent6 24" xfId="9148"/>
    <cellStyle name="40% - Accent6 25" xfId="9149"/>
    <cellStyle name="40% - Accent6 26" xfId="9150"/>
    <cellStyle name="40% - Accent6 27" xfId="9151"/>
    <cellStyle name="40% - Accent6 28" xfId="9152"/>
    <cellStyle name="40% - Accent6 29" xfId="9153"/>
    <cellStyle name="40% - Accent6 3" xfId="9154"/>
    <cellStyle name="40% - Accent6 3 2" xfId="9155"/>
    <cellStyle name="40% - Accent6 3 2 2" xfId="40127"/>
    <cellStyle name="40% - Accent6 3 2 2 2" xfId="40128"/>
    <cellStyle name="40% - Accent6 3 2 2 3" xfId="40129"/>
    <cellStyle name="40% - Accent6 3 2 2 4" xfId="40130"/>
    <cellStyle name="40% - Accent6 3 2 3" xfId="40131"/>
    <cellStyle name="40% - Accent6 3 2 3 2" xfId="40132"/>
    <cellStyle name="40% - Accent6 3 2 3 3" xfId="40133"/>
    <cellStyle name="40% - Accent6 3 2 3 4" xfId="40134"/>
    <cellStyle name="40% - Accent6 3 2 4" xfId="40135"/>
    <cellStyle name="40% - Accent6 3 2 4 2" xfId="40136"/>
    <cellStyle name="40% - Accent6 3 2 5" xfId="40137"/>
    <cellStyle name="40% - Accent6 3 2 6" xfId="40138"/>
    <cellStyle name="40% - Accent6 3 2 7" xfId="40139"/>
    <cellStyle name="40% - Accent6 3 3" xfId="9156"/>
    <cellStyle name="40% - Accent6 3 3 2" xfId="40140"/>
    <cellStyle name="40% - Accent6 3 3 2 2" xfId="40141"/>
    <cellStyle name="40% - Accent6 3 3 2 2 2" xfId="40142"/>
    <cellStyle name="40% - Accent6 3 3 2 3" xfId="40143"/>
    <cellStyle name="40% - Accent6 3 3 2 3 2" xfId="40144"/>
    <cellStyle name="40% - Accent6 3 3 2 4" xfId="40145"/>
    <cellStyle name="40% - Accent6 3 3 3" xfId="40146"/>
    <cellStyle name="40% - Accent6 3 3 3 2" xfId="40147"/>
    <cellStyle name="40% - Accent6 3 3 4" xfId="40148"/>
    <cellStyle name="40% - Accent6 3 3 4 2" xfId="40149"/>
    <cellStyle name="40% - Accent6 3 3 5" xfId="40150"/>
    <cellStyle name="40% - Accent6 3 3 6" xfId="40151"/>
    <cellStyle name="40% - Accent6 3 4" xfId="9157"/>
    <cellStyle name="40% - Accent6 3 4 2" xfId="40152"/>
    <cellStyle name="40% - Accent6 3 4 2 2" xfId="40153"/>
    <cellStyle name="40% - Accent6 3 4 3" xfId="40154"/>
    <cellStyle name="40% - Accent6 3 4 4" xfId="40155"/>
    <cellStyle name="40% - Accent6 3 5" xfId="40156"/>
    <cellStyle name="40% - Accent6 3 5 2" xfId="40157"/>
    <cellStyle name="40% - Accent6 3 6" xfId="40158"/>
    <cellStyle name="40% - Accent6 3 7" xfId="40159"/>
    <cellStyle name="40% - Accent6 3 8" xfId="40160"/>
    <cellStyle name="40% - Accent6 30" xfId="9158"/>
    <cellStyle name="40% - Accent6 31" xfId="9159"/>
    <cellStyle name="40% - Accent6 32" xfId="9160"/>
    <cellStyle name="40% - Accent6 33" xfId="9161"/>
    <cellStyle name="40% - Accent6 34" xfId="9162"/>
    <cellStyle name="40% - Accent6 35" xfId="9163"/>
    <cellStyle name="40% - Accent6 36" xfId="9164"/>
    <cellStyle name="40% - Accent6 37" xfId="9165"/>
    <cellStyle name="40% - Accent6 38" xfId="9166"/>
    <cellStyle name="40% - Accent6 39" xfId="9167"/>
    <cellStyle name="40% - Accent6 4" xfId="9168"/>
    <cellStyle name="40% - Accent6 4 2" xfId="9169"/>
    <cellStyle name="40% - Accent6 4 2 2" xfId="9170"/>
    <cellStyle name="40% - Accent6 4 2 2 2" xfId="9171"/>
    <cellStyle name="40% - Accent6 4 2 2 3" xfId="40161"/>
    <cellStyle name="40% - Accent6 4 2 2 4" xfId="40162"/>
    <cellStyle name="40% - Accent6 4 2 3" xfId="9172"/>
    <cellStyle name="40% - Accent6 4 2 3 2" xfId="9173"/>
    <cellStyle name="40% - Accent6 4 2 4" xfId="9174"/>
    <cellStyle name="40% - Accent6 4 2 4 2" xfId="40163"/>
    <cellStyle name="40% - Accent6 4 2 5" xfId="9175"/>
    <cellStyle name="40% - Accent6 4 2 6" xfId="40164"/>
    <cellStyle name="40% - Accent6 4 3" xfId="9176"/>
    <cellStyle name="40% - Accent6 4 3 2" xfId="9177"/>
    <cellStyle name="40% - Accent6 4 3 2 2" xfId="9178"/>
    <cellStyle name="40% - Accent6 4 3 3" xfId="9179"/>
    <cellStyle name="40% - Accent6 4 3 4" xfId="40165"/>
    <cellStyle name="40% - Accent6 4 4" xfId="9180"/>
    <cellStyle name="40% - Accent6 4 4 2" xfId="9181"/>
    <cellStyle name="40% - Accent6 4 4 3" xfId="40166"/>
    <cellStyle name="40% - Accent6 4 4 4" xfId="40167"/>
    <cellStyle name="40% - Accent6 4 5" xfId="9182"/>
    <cellStyle name="40% - Accent6 4 5 2" xfId="9183"/>
    <cellStyle name="40% - Accent6 4 6" xfId="9184"/>
    <cellStyle name="40% - Accent6 4 6 2" xfId="40168"/>
    <cellStyle name="40% - Accent6 4 7" xfId="9185"/>
    <cellStyle name="40% - Accent6 4 7 2" xfId="40169"/>
    <cellStyle name="40% - Accent6 4 8" xfId="9186"/>
    <cellStyle name="40% - Accent6 4 9" xfId="9187"/>
    <cellStyle name="40% - Accent6 40" xfId="9188"/>
    <cellStyle name="40% - Accent6 41" xfId="9189"/>
    <cellStyle name="40% - Accent6 42" xfId="9190"/>
    <cellStyle name="40% - Accent6 43" xfId="9191"/>
    <cellStyle name="40% - Accent6 44" xfId="9192"/>
    <cellStyle name="40% - Accent6 45" xfId="9193"/>
    <cellStyle name="40% - Accent6 46" xfId="9194"/>
    <cellStyle name="40% - Accent6 47" xfId="9195"/>
    <cellStyle name="40% - Accent6 48" xfId="9196"/>
    <cellStyle name="40% - Accent6 49" xfId="9197"/>
    <cellStyle name="40% - Accent6 5" xfId="9198"/>
    <cellStyle name="40% - Accent6 5 2" xfId="9199"/>
    <cellStyle name="40% - Accent6 5 2 2" xfId="40170"/>
    <cellStyle name="40% - Accent6 5 2 2 2" xfId="40171"/>
    <cellStyle name="40% - Accent6 5 2 2 2 2" xfId="40172"/>
    <cellStyle name="40% - Accent6 5 2 2 2 3" xfId="40173"/>
    <cellStyle name="40% - Accent6 5 2 2 3" xfId="40174"/>
    <cellStyle name="40% - Accent6 5 2 2 3 2" xfId="40175"/>
    <cellStyle name="40% - Accent6 5 2 2 4" xfId="40176"/>
    <cellStyle name="40% - Accent6 5 2 2 5" xfId="40177"/>
    <cellStyle name="40% - Accent6 5 2 3" xfId="40178"/>
    <cellStyle name="40% - Accent6 5 2 4" xfId="40179"/>
    <cellStyle name="40% - Accent6 5 3" xfId="40180"/>
    <cellStyle name="40% - Accent6 5 3 2" xfId="40181"/>
    <cellStyle name="40% - Accent6 5 3 3" xfId="40182"/>
    <cellStyle name="40% - Accent6 5 3 4" xfId="40183"/>
    <cellStyle name="40% - Accent6 5 4" xfId="40184"/>
    <cellStyle name="40% - Accent6 5 4 2" xfId="40185"/>
    <cellStyle name="40% - Accent6 5 4 3" xfId="40186"/>
    <cellStyle name="40% - Accent6 5 5" xfId="40187"/>
    <cellStyle name="40% - Accent6 5 5 2" xfId="40188"/>
    <cellStyle name="40% - Accent6 5 5 2 2" xfId="40189"/>
    <cellStyle name="40% - Accent6 5 5 2 3" xfId="40190"/>
    <cellStyle name="40% - Accent6 5 5 3" xfId="40191"/>
    <cellStyle name="40% - Accent6 5 5 3 2" xfId="40192"/>
    <cellStyle name="40% - Accent6 5 5 4" xfId="40193"/>
    <cellStyle name="40% - Accent6 5 5 5" xfId="40194"/>
    <cellStyle name="40% - Accent6 5 6" xfId="40195"/>
    <cellStyle name="40% - Accent6 5 6 2" xfId="40196"/>
    <cellStyle name="40% - Accent6 5 6 2 2" xfId="40197"/>
    <cellStyle name="40% - Accent6 5 6 2 3" xfId="40198"/>
    <cellStyle name="40% - Accent6 5 6 3" xfId="40199"/>
    <cellStyle name="40% - Accent6 5 6 3 2" xfId="40200"/>
    <cellStyle name="40% - Accent6 5 6 4" xfId="40201"/>
    <cellStyle name="40% - Accent6 5 6 5" xfId="40202"/>
    <cellStyle name="40% - Accent6 5 6 6" xfId="40203"/>
    <cellStyle name="40% - Accent6 5 6 7" xfId="40204"/>
    <cellStyle name="40% - Accent6 5 7" xfId="40205"/>
    <cellStyle name="40% - Accent6 5 7 2" xfId="40206"/>
    <cellStyle name="40% - Accent6 5 7 2 2" xfId="40207"/>
    <cellStyle name="40% - Accent6 5 7 3" xfId="40208"/>
    <cellStyle name="40% - Accent6 5 7 4" xfId="40209"/>
    <cellStyle name="40% - Accent6 5 8" xfId="40210"/>
    <cellStyle name="40% - Accent6 5 8 2" xfId="40211"/>
    <cellStyle name="40% - Accent6 5 9" xfId="40212"/>
    <cellStyle name="40% - Accent6 50" xfId="9200"/>
    <cellStyle name="40% - Accent6 51" xfId="9201"/>
    <cellStyle name="40% - Accent6 52" xfId="9202"/>
    <cellStyle name="40% - Accent6 53" xfId="9203"/>
    <cellStyle name="40% - Accent6 54" xfId="9204"/>
    <cellStyle name="40% - Accent6 55" xfId="9205"/>
    <cellStyle name="40% - Accent6 56" xfId="9206"/>
    <cellStyle name="40% - Accent6 57" xfId="9207"/>
    <cellStyle name="40% - Accent6 58" xfId="9208"/>
    <cellStyle name="40% - Accent6 59" xfId="9209"/>
    <cellStyle name="40% - Accent6 6" xfId="9210"/>
    <cellStyle name="40% - Accent6 6 2" xfId="9211"/>
    <cellStyle name="40% - Accent6 6 2 2" xfId="40213"/>
    <cellStyle name="40% - Accent6 6 2 2 2" xfId="40214"/>
    <cellStyle name="40% - Accent6 6 2 3" xfId="40215"/>
    <cellStyle name="40% - Accent6 6 2 3 2" xfId="40216"/>
    <cellStyle name="40% - Accent6 6 2 4" xfId="40217"/>
    <cellStyle name="40% - Accent6 6 3" xfId="40218"/>
    <cellStyle name="40% - Accent6 6 3 2" xfId="40219"/>
    <cellStyle name="40% - Accent6 6 3 3" xfId="40220"/>
    <cellStyle name="40% - Accent6 6 4" xfId="40221"/>
    <cellStyle name="40% - Accent6 6 4 2" xfId="40222"/>
    <cellStyle name="40% - Accent6 6 4 2 2" xfId="40223"/>
    <cellStyle name="40% - Accent6 6 4 3" xfId="40224"/>
    <cellStyle name="40% - Accent6 6 4 4" xfId="40225"/>
    <cellStyle name="40% - Accent6 6 4 5" xfId="40226"/>
    <cellStyle name="40% - Accent6 6 4 6" xfId="40227"/>
    <cellStyle name="40% - Accent6 6 5" xfId="40228"/>
    <cellStyle name="40% - Accent6 6 5 2" xfId="40229"/>
    <cellStyle name="40% - Accent6 6 5 3" xfId="40230"/>
    <cellStyle name="40% - Accent6 6 5 4" xfId="40231"/>
    <cellStyle name="40% - Accent6 6 5 5" xfId="40232"/>
    <cellStyle name="40% - Accent6 6 6" xfId="40233"/>
    <cellStyle name="40% - Accent6 6 7" xfId="40234"/>
    <cellStyle name="40% - Accent6 6 8" xfId="40235"/>
    <cellStyle name="40% - Accent6 6 9" xfId="40236"/>
    <cellStyle name="40% - Accent6 60" xfId="9212"/>
    <cellStyle name="40% - Accent6 61" xfId="9213"/>
    <cellStyle name="40% - Accent6 62" xfId="9214"/>
    <cellStyle name="40% - Accent6 63" xfId="9215"/>
    <cellStyle name="40% - Accent6 64" xfId="9216"/>
    <cellStyle name="40% - Accent6 65" xfId="40237"/>
    <cellStyle name="40% - Accent6 7" xfId="9217"/>
    <cellStyle name="40% - Accent6 7 2" xfId="9218"/>
    <cellStyle name="40% - Accent6 7 2 2" xfId="40238"/>
    <cellStyle name="40% - Accent6 7 2 2 2" xfId="40239"/>
    <cellStyle name="40% - Accent6 7 2 3" xfId="40240"/>
    <cellStyle name="40% - Accent6 7 2 4" xfId="40241"/>
    <cellStyle name="40% - Accent6 7 3" xfId="40242"/>
    <cellStyle name="40% - Accent6 7 3 2" xfId="40243"/>
    <cellStyle name="40% - Accent6 7 3 3" xfId="40244"/>
    <cellStyle name="40% - Accent6 7 4" xfId="40245"/>
    <cellStyle name="40% - Accent6 7 4 2" xfId="40246"/>
    <cellStyle name="40% - Accent6 7 4 3" xfId="40247"/>
    <cellStyle name="40% - Accent6 7 5" xfId="40248"/>
    <cellStyle name="40% - Accent6 7 6" xfId="40249"/>
    <cellStyle name="40% - Accent6 8" xfId="9219"/>
    <cellStyle name="40% - Accent6 8 2" xfId="9220"/>
    <cellStyle name="40% - Accent6 8 2 2" xfId="40250"/>
    <cellStyle name="40% - Accent6 8 2 2 2" xfId="40251"/>
    <cellStyle name="40% - Accent6 8 2 3" xfId="40252"/>
    <cellStyle name="40% - Accent6 8 2 4" xfId="40253"/>
    <cellStyle name="40% - Accent6 8 3" xfId="40254"/>
    <cellStyle name="40% - Accent6 8 3 2" xfId="40255"/>
    <cellStyle name="40% - Accent6 8 3 2 2" xfId="40256"/>
    <cellStyle name="40% - Accent6 8 3 3" xfId="40257"/>
    <cellStyle name="40% - Accent6 8 3 4" xfId="40258"/>
    <cellStyle name="40% - Accent6 8 4" xfId="40259"/>
    <cellStyle name="40% - Accent6 9" xfId="9221"/>
    <cellStyle name="40% - Accent6 9 2" xfId="9222"/>
    <cellStyle name="40% - Accent6 9 2 2" xfId="40260"/>
    <cellStyle name="40% - Accent6 9 2 3" xfId="40261"/>
    <cellStyle name="40% - Accent6 9 3" xfId="40262"/>
    <cellStyle name="40% - Accent6 9 4" xfId="40263"/>
    <cellStyle name="40% - Accent6 9 5" xfId="40264"/>
    <cellStyle name="60% - Accent1 10" xfId="9223"/>
    <cellStyle name="60% - Accent1 11" xfId="9224"/>
    <cellStyle name="60% - Accent1 12" xfId="9225"/>
    <cellStyle name="60% - Accent1 13" xfId="9226"/>
    <cellStyle name="60% - Accent1 14" xfId="9227"/>
    <cellStyle name="60% - Accent1 15" xfId="9228"/>
    <cellStyle name="60% - Accent1 16" xfId="9229"/>
    <cellStyle name="60% - Accent1 17" xfId="9230"/>
    <cellStyle name="60% - Accent1 18" xfId="9231"/>
    <cellStyle name="60% - Accent1 19" xfId="9232"/>
    <cellStyle name="60% - Accent1 2" xfId="9233"/>
    <cellStyle name="60% - Accent1 2 2" xfId="9234"/>
    <cellStyle name="60% - Accent1 2 2 2" xfId="9235"/>
    <cellStyle name="60% - Accent1 2 2 2 2" xfId="40265"/>
    <cellStyle name="60% - Accent1 2 2 2 2 2" xfId="40266"/>
    <cellStyle name="60% - Accent1 2 2 2 3" xfId="40267"/>
    <cellStyle name="60% - Accent1 2 2 3" xfId="40268"/>
    <cellStyle name="60% - Accent1 2 2 3 2" xfId="40269"/>
    <cellStyle name="60% - Accent1 2 2 4" xfId="40270"/>
    <cellStyle name="60% - Accent1 2 2 4 2" xfId="40271"/>
    <cellStyle name="60% - Accent1 2 3" xfId="9236"/>
    <cellStyle name="60% - Accent1 2 3 2" xfId="40272"/>
    <cellStyle name="60% - Accent1 2 3 2 2" xfId="40273"/>
    <cellStyle name="60% - Accent1 2 3 2 2 2" xfId="40274"/>
    <cellStyle name="60% - Accent1 2 3 2 3" xfId="40275"/>
    <cellStyle name="60% - Accent1 2 3 2 4" xfId="40276"/>
    <cellStyle name="60% - Accent1 2 3 3" xfId="40277"/>
    <cellStyle name="60% - Accent1 2 3 3 2" xfId="40278"/>
    <cellStyle name="60% - Accent1 2 3 3 3" xfId="40279"/>
    <cellStyle name="60% - Accent1 2 3 4" xfId="40280"/>
    <cellStyle name="60% - Accent1 2 3 4 2" xfId="40281"/>
    <cellStyle name="60% - Accent1 2 3 5" xfId="40282"/>
    <cellStyle name="60% - Accent1 2 4" xfId="40283"/>
    <cellStyle name="60% - Accent1 2 4 2" xfId="40284"/>
    <cellStyle name="60% - Accent1 2 4 2 2" xfId="40285"/>
    <cellStyle name="60% - Accent1 2 4 3" xfId="40286"/>
    <cellStyle name="60% - Accent1 2 4 4" xfId="40287"/>
    <cellStyle name="60% - Accent1 2 4 5" xfId="40288"/>
    <cellStyle name="60% - Accent1 2 5" xfId="40289"/>
    <cellStyle name="60% - Accent1 2 5 2" xfId="40290"/>
    <cellStyle name="60% - Accent1 2 6" xfId="40291"/>
    <cellStyle name="60% - Accent1 2 6 2" xfId="40292"/>
    <cellStyle name="60% - Accent1 2 7" xfId="40293"/>
    <cellStyle name="60% - Accent1 20" xfId="9237"/>
    <cellStyle name="60% - Accent1 21" xfId="9238"/>
    <cellStyle name="60% - Accent1 22" xfId="9239"/>
    <cellStyle name="60% - Accent1 23" xfId="9240"/>
    <cellStyle name="60% - Accent1 24" xfId="9241"/>
    <cellStyle name="60% - Accent1 25" xfId="9242"/>
    <cellStyle name="60% - Accent1 26" xfId="9243"/>
    <cellStyle name="60% - Accent1 27" xfId="9244"/>
    <cellStyle name="60% - Accent1 28" xfId="9245"/>
    <cellStyle name="60% - Accent1 29" xfId="9246"/>
    <cellStyle name="60% - Accent1 3" xfId="9247"/>
    <cellStyle name="60% - Accent1 3 2" xfId="9248"/>
    <cellStyle name="60% - Accent1 3 2 2" xfId="40294"/>
    <cellStyle name="60% - Accent1 3 2 2 2" xfId="40295"/>
    <cellStyle name="60% - Accent1 3 2 3" xfId="40296"/>
    <cellStyle name="60% - Accent1 3 3" xfId="9249"/>
    <cellStyle name="60% - Accent1 3 3 2" xfId="40297"/>
    <cellStyle name="60% - Accent1 3 4" xfId="9250"/>
    <cellStyle name="60% - Accent1 3 4 2" xfId="40298"/>
    <cellStyle name="60% - Accent1 3 5" xfId="40299"/>
    <cellStyle name="60% - Accent1 30" xfId="9251"/>
    <cellStyle name="60% - Accent1 31" xfId="9252"/>
    <cellStyle name="60% - Accent1 32" xfId="9253"/>
    <cellStyle name="60% - Accent1 33" xfId="9254"/>
    <cellStyle name="60% - Accent1 34" xfId="9255"/>
    <cellStyle name="60% - Accent1 35" xfId="9256"/>
    <cellStyle name="60% - Accent1 36" xfId="9257"/>
    <cellStyle name="60% - Accent1 37" xfId="9258"/>
    <cellStyle name="60% - Accent1 38" xfId="9259"/>
    <cellStyle name="60% - Accent1 39" xfId="9260"/>
    <cellStyle name="60% - Accent1 4" xfId="9261"/>
    <cellStyle name="60% - Accent1 4 2" xfId="40300"/>
    <cellStyle name="60% - Accent1 4 2 2" xfId="40301"/>
    <cellStyle name="60% - Accent1 4 2 2 2" xfId="40302"/>
    <cellStyle name="60% - Accent1 4 2 3" xfId="40303"/>
    <cellStyle name="60% - Accent1 4 2 4" xfId="40304"/>
    <cellStyle name="60% - Accent1 4 3" xfId="40305"/>
    <cellStyle name="60% - Accent1 4 3 2" xfId="40306"/>
    <cellStyle name="60% - Accent1 4 4" xfId="40307"/>
    <cellStyle name="60% - Accent1 4 4 2" xfId="40308"/>
    <cellStyle name="60% - Accent1 4 5" xfId="40309"/>
    <cellStyle name="60% - Accent1 40" xfId="9262"/>
    <cellStyle name="60% - Accent1 41" xfId="9263"/>
    <cellStyle name="60% - Accent1 42" xfId="9264"/>
    <cellStyle name="60% - Accent1 43" xfId="9265"/>
    <cellStyle name="60% - Accent1 44" xfId="9266"/>
    <cellStyle name="60% - Accent1 45" xfId="9267"/>
    <cellStyle name="60% - Accent1 46" xfId="9268"/>
    <cellStyle name="60% - Accent1 47" xfId="9269"/>
    <cellStyle name="60% - Accent1 48" xfId="9270"/>
    <cellStyle name="60% - Accent1 49" xfId="9271"/>
    <cellStyle name="60% - Accent1 5" xfId="9272"/>
    <cellStyle name="60% - Accent1 5 2" xfId="40310"/>
    <cellStyle name="60% - Accent1 5 2 2" xfId="40311"/>
    <cellStyle name="60% - Accent1 5 2 3" xfId="40312"/>
    <cellStyle name="60% - Accent1 5 3" xfId="40313"/>
    <cellStyle name="60% - Accent1 50" xfId="9273"/>
    <cellStyle name="60% - Accent1 51" xfId="9274"/>
    <cellStyle name="60% - Accent1 52" xfId="9275"/>
    <cellStyle name="60% - Accent1 53" xfId="9276"/>
    <cellStyle name="60% - Accent1 54" xfId="9277"/>
    <cellStyle name="60% - Accent1 55" xfId="9278"/>
    <cellStyle name="60% - Accent1 56" xfId="9279"/>
    <cellStyle name="60% - Accent1 57" xfId="9280"/>
    <cellStyle name="60% - Accent1 58" xfId="9281"/>
    <cellStyle name="60% - Accent1 59" xfId="9282"/>
    <cellStyle name="60% - Accent1 6" xfId="9283"/>
    <cellStyle name="60% - Accent1 6 2" xfId="40314"/>
    <cellStyle name="60% - Accent1 6 2 2" xfId="40315"/>
    <cellStyle name="60% - Accent1 6 3" xfId="40316"/>
    <cellStyle name="60% - Accent1 6 4" xfId="40317"/>
    <cellStyle name="60% - Accent1 6 5" xfId="40318"/>
    <cellStyle name="60% - Accent1 60" xfId="9284"/>
    <cellStyle name="60% - Accent1 61" xfId="9285"/>
    <cellStyle name="60% - Accent1 62" xfId="9286"/>
    <cellStyle name="60% - Accent1 63" xfId="9287"/>
    <cellStyle name="60% - Accent1 64" xfId="9288"/>
    <cellStyle name="60% - Accent1 65" xfId="40319"/>
    <cellStyle name="60% - Accent1 7" xfId="9289"/>
    <cellStyle name="60% - Accent1 7 2" xfId="40320"/>
    <cellStyle name="60% - Accent1 7 3" xfId="40321"/>
    <cellStyle name="60% - Accent1 8" xfId="9290"/>
    <cellStyle name="60% - Accent1 9" xfId="9291"/>
    <cellStyle name="60% - Accent2 10" xfId="9292"/>
    <cellStyle name="60% - Accent2 11" xfId="9293"/>
    <cellStyle name="60% - Accent2 12" xfId="9294"/>
    <cellStyle name="60% - Accent2 13" xfId="9295"/>
    <cellStyle name="60% - Accent2 14" xfId="9296"/>
    <cellStyle name="60% - Accent2 15" xfId="9297"/>
    <cellStyle name="60% - Accent2 16" xfId="9298"/>
    <cellStyle name="60% - Accent2 17" xfId="9299"/>
    <cellStyle name="60% - Accent2 18" xfId="9300"/>
    <cellStyle name="60% - Accent2 19" xfId="9301"/>
    <cellStyle name="60% - Accent2 2" xfId="9302"/>
    <cellStyle name="60% - Accent2 2 2" xfId="9303"/>
    <cellStyle name="60% - Accent2 2 2 2" xfId="9304"/>
    <cellStyle name="60% - Accent2 2 2 2 2" xfId="40322"/>
    <cellStyle name="60% - Accent2 2 2 2 2 2" xfId="40323"/>
    <cellStyle name="60% - Accent2 2 2 2 3" xfId="40324"/>
    <cellStyle name="60% - Accent2 2 2 3" xfId="40325"/>
    <cellStyle name="60% - Accent2 2 2 3 2" xfId="40326"/>
    <cellStyle name="60% - Accent2 2 2 4" xfId="40327"/>
    <cellStyle name="60% - Accent2 2 2 4 2" xfId="40328"/>
    <cellStyle name="60% - Accent2 2 3" xfId="9305"/>
    <cellStyle name="60% - Accent2 2 3 2" xfId="40329"/>
    <cellStyle name="60% - Accent2 2 3 2 2" xfId="40330"/>
    <cellStyle name="60% - Accent2 2 3 2 2 2" xfId="40331"/>
    <cellStyle name="60% - Accent2 2 3 2 3" xfId="40332"/>
    <cellStyle name="60% - Accent2 2 3 2 4" xfId="40333"/>
    <cellStyle name="60% - Accent2 2 3 3" xfId="40334"/>
    <cellStyle name="60% - Accent2 2 3 3 2" xfId="40335"/>
    <cellStyle name="60% - Accent2 2 3 3 3" xfId="40336"/>
    <cellStyle name="60% - Accent2 2 3 4" xfId="40337"/>
    <cellStyle name="60% - Accent2 2 3 4 2" xfId="40338"/>
    <cellStyle name="60% - Accent2 2 3 5" xfId="40339"/>
    <cellStyle name="60% - Accent2 2 4" xfId="40340"/>
    <cellStyle name="60% - Accent2 2 4 2" xfId="40341"/>
    <cellStyle name="60% - Accent2 2 4 2 2" xfId="40342"/>
    <cellStyle name="60% - Accent2 2 4 3" xfId="40343"/>
    <cellStyle name="60% - Accent2 2 4 4" xfId="40344"/>
    <cellStyle name="60% - Accent2 2 4 5" xfId="40345"/>
    <cellStyle name="60% - Accent2 2 5" xfId="40346"/>
    <cellStyle name="60% - Accent2 2 5 2" xfId="40347"/>
    <cellStyle name="60% - Accent2 2 6" xfId="40348"/>
    <cellStyle name="60% - Accent2 2 6 2" xfId="40349"/>
    <cellStyle name="60% - Accent2 2 7" xfId="40350"/>
    <cellStyle name="60% - Accent2 20" xfId="9306"/>
    <cellStyle name="60% - Accent2 21" xfId="9307"/>
    <cellStyle name="60% - Accent2 22" xfId="9308"/>
    <cellStyle name="60% - Accent2 23" xfId="9309"/>
    <cellStyle name="60% - Accent2 24" xfId="9310"/>
    <cellStyle name="60% - Accent2 25" xfId="9311"/>
    <cellStyle name="60% - Accent2 26" xfId="9312"/>
    <cellStyle name="60% - Accent2 27" xfId="9313"/>
    <cellStyle name="60% - Accent2 28" xfId="9314"/>
    <cellStyle name="60% - Accent2 29" xfId="9315"/>
    <cellStyle name="60% - Accent2 3" xfId="9316"/>
    <cellStyle name="60% - Accent2 3 2" xfId="9317"/>
    <cellStyle name="60% - Accent2 3 2 2" xfId="40351"/>
    <cellStyle name="60% - Accent2 3 2 2 2" xfId="40352"/>
    <cellStyle name="60% - Accent2 3 2 3" xfId="40353"/>
    <cellStyle name="60% - Accent2 3 3" xfId="9318"/>
    <cellStyle name="60% - Accent2 3 3 2" xfId="40354"/>
    <cellStyle name="60% - Accent2 3 4" xfId="9319"/>
    <cellStyle name="60% - Accent2 3 4 2" xfId="40355"/>
    <cellStyle name="60% - Accent2 3 5" xfId="40356"/>
    <cellStyle name="60% - Accent2 30" xfId="9320"/>
    <cellStyle name="60% - Accent2 31" xfId="9321"/>
    <cellStyle name="60% - Accent2 32" xfId="9322"/>
    <cellStyle name="60% - Accent2 33" xfId="9323"/>
    <cellStyle name="60% - Accent2 34" xfId="9324"/>
    <cellStyle name="60% - Accent2 35" xfId="9325"/>
    <cellStyle name="60% - Accent2 36" xfId="9326"/>
    <cellStyle name="60% - Accent2 37" xfId="9327"/>
    <cellStyle name="60% - Accent2 38" xfId="9328"/>
    <cellStyle name="60% - Accent2 39" xfId="9329"/>
    <cellStyle name="60% - Accent2 4" xfId="9330"/>
    <cellStyle name="60% - Accent2 4 2" xfId="40357"/>
    <cellStyle name="60% - Accent2 4 2 2" xfId="40358"/>
    <cellStyle name="60% - Accent2 4 2 2 2" xfId="40359"/>
    <cellStyle name="60% - Accent2 4 2 3" xfId="40360"/>
    <cellStyle name="60% - Accent2 4 2 4" xfId="40361"/>
    <cellStyle name="60% - Accent2 4 3" xfId="40362"/>
    <cellStyle name="60% - Accent2 4 3 2" xfId="40363"/>
    <cellStyle name="60% - Accent2 4 4" xfId="40364"/>
    <cellStyle name="60% - Accent2 4 4 2" xfId="40365"/>
    <cellStyle name="60% - Accent2 4 5" xfId="40366"/>
    <cellStyle name="60% - Accent2 40" xfId="9331"/>
    <cellStyle name="60% - Accent2 41" xfId="9332"/>
    <cellStyle name="60% - Accent2 42" xfId="9333"/>
    <cellStyle name="60% - Accent2 43" xfId="9334"/>
    <cellStyle name="60% - Accent2 44" xfId="9335"/>
    <cellStyle name="60% - Accent2 45" xfId="9336"/>
    <cellStyle name="60% - Accent2 46" xfId="9337"/>
    <cellStyle name="60% - Accent2 47" xfId="9338"/>
    <cellStyle name="60% - Accent2 48" xfId="9339"/>
    <cellStyle name="60% - Accent2 49" xfId="9340"/>
    <cellStyle name="60% - Accent2 5" xfId="9341"/>
    <cellStyle name="60% - Accent2 5 2" xfId="40367"/>
    <cellStyle name="60% - Accent2 5 2 2" xfId="40368"/>
    <cellStyle name="60% - Accent2 5 2 3" xfId="40369"/>
    <cellStyle name="60% - Accent2 5 3" xfId="40370"/>
    <cellStyle name="60% - Accent2 50" xfId="9342"/>
    <cellStyle name="60% - Accent2 51" xfId="9343"/>
    <cellStyle name="60% - Accent2 52" xfId="9344"/>
    <cellStyle name="60% - Accent2 53" xfId="9345"/>
    <cellStyle name="60% - Accent2 54" xfId="9346"/>
    <cellStyle name="60% - Accent2 55" xfId="9347"/>
    <cellStyle name="60% - Accent2 56" xfId="9348"/>
    <cellStyle name="60% - Accent2 57" xfId="9349"/>
    <cellStyle name="60% - Accent2 58" xfId="9350"/>
    <cellStyle name="60% - Accent2 59" xfId="9351"/>
    <cellStyle name="60% - Accent2 6" xfId="9352"/>
    <cellStyle name="60% - Accent2 6 2" xfId="40371"/>
    <cellStyle name="60% - Accent2 6 2 2" xfId="40372"/>
    <cellStyle name="60% - Accent2 6 3" xfId="40373"/>
    <cellStyle name="60% - Accent2 6 4" xfId="40374"/>
    <cellStyle name="60% - Accent2 6 5" xfId="40375"/>
    <cellStyle name="60% - Accent2 60" xfId="9353"/>
    <cellStyle name="60% - Accent2 61" xfId="9354"/>
    <cellStyle name="60% - Accent2 62" xfId="9355"/>
    <cellStyle name="60% - Accent2 63" xfId="9356"/>
    <cellStyle name="60% - Accent2 64" xfId="9357"/>
    <cellStyle name="60% - Accent2 65" xfId="40376"/>
    <cellStyle name="60% - Accent2 7" xfId="9358"/>
    <cellStyle name="60% - Accent2 7 2" xfId="40377"/>
    <cellStyle name="60% - Accent2 7 3" xfId="40378"/>
    <cellStyle name="60% - Accent2 8" xfId="9359"/>
    <cellStyle name="60% - Accent2 9" xfId="9360"/>
    <cellStyle name="60% - Accent3 10" xfId="9361"/>
    <cellStyle name="60% - Accent3 11" xfId="9362"/>
    <cellStyle name="60% - Accent3 12" xfId="9363"/>
    <cellStyle name="60% - Accent3 13" xfId="9364"/>
    <cellStyle name="60% - Accent3 14" xfId="9365"/>
    <cellStyle name="60% - Accent3 15" xfId="9366"/>
    <cellStyle name="60% - Accent3 16" xfId="9367"/>
    <cellStyle name="60% - Accent3 17" xfId="9368"/>
    <cellStyle name="60% - Accent3 18" xfId="9369"/>
    <cellStyle name="60% - Accent3 19" xfId="9370"/>
    <cellStyle name="60% - Accent3 2" xfId="9371"/>
    <cellStyle name="60% - Accent3 2 2" xfId="9372"/>
    <cellStyle name="60% - Accent3 2 2 2" xfId="9373"/>
    <cellStyle name="60% - Accent3 2 2 2 2" xfId="40379"/>
    <cellStyle name="60% - Accent3 2 2 2 2 2" xfId="40380"/>
    <cellStyle name="60% - Accent3 2 2 2 3" xfId="40381"/>
    <cellStyle name="60% - Accent3 2 2 3" xfId="40382"/>
    <cellStyle name="60% - Accent3 2 2 3 2" xfId="40383"/>
    <cellStyle name="60% - Accent3 2 2 4" xfId="40384"/>
    <cellStyle name="60% - Accent3 2 2 4 2" xfId="40385"/>
    <cellStyle name="60% - Accent3 2 3" xfId="9374"/>
    <cellStyle name="60% - Accent3 2 3 2" xfId="40386"/>
    <cellStyle name="60% - Accent3 2 3 2 2" xfId="40387"/>
    <cellStyle name="60% - Accent3 2 3 2 2 2" xfId="40388"/>
    <cellStyle name="60% - Accent3 2 3 2 3" xfId="40389"/>
    <cellStyle name="60% - Accent3 2 3 2 4" xfId="40390"/>
    <cellStyle name="60% - Accent3 2 3 3" xfId="40391"/>
    <cellStyle name="60% - Accent3 2 3 3 2" xfId="40392"/>
    <cellStyle name="60% - Accent3 2 3 3 3" xfId="40393"/>
    <cellStyle name="60% - Accent3 2 3 4" xfId="40394"/>
    <cellStyle name="60% - Accent3 2 3 4 2" xfId="40395"/>
    <cellStyle name="60% - Accent3 2 3 5" xfId="40396"/>
    <cellStyle name="60% - Accent3 2 4" xfId="40397"/>
    <cellStyle name="60% - Accent3 2 4 2" xfId="40398"/>
    <cellStyle name="60% - Accent3 2 4 2 2" xfId="40399"/>
    <cellStyle name="60% - Accent3 2 4 3" xfId="40400"/>
    <cellStyle name="60% - Accent3 2 4 4" xfId="40401"/>
    <cellStyle name="60% - Accent3 2 4 5" xfId="40402"/>
    <cellStyle name="60% - Accent3 2 5" xfId="40403"/>
    <cellStyle name="60% - Accent3 2 5 2" xfId="40404"/>
    <cellStyle name="60% - Accent3 2 6" xfId="40405"/>
    <cellStyle name="60% - Accent3 2 6 2" xfId="40406"/>
    <cellStyle name="60% - Accent3 2 7" xfId="40407"/>
    <cellStyle name="60% - Accent3 20" xfId="9375"/>
    <cellStyle name="60% - Accent3 21" xfId="9376"/>
    <cellStyle name="60% - Accent3 22" xfId="9377"/>
    <cellStyle name="60% - Accent3 23" xfId="9378"/>
    <cellStyle name="60% - Accent3 24" xfId="9379"/>
    <cellStyle name="60% - Accent3 25" xfId="9380"/>
    <cellStyle name="60% - Accent3 26" xfId="9381"/>
    <cellStyle name="60% - Accent3 27" xfId="9382"/>
    <cellStyle name="60% - Accent3 28" xfId="9383"/>
    <cellStyle name="60% - Accent3 29" xfId="9384"/>
    <cellStyle name="60% - Accent3 3" xfId="9385"/>
    <cellStyle name="60% - Accent3 3 2" xfId="9386"/>
    <cellStyle name="60% - Accent3 3 2 2" xfId="40408"/>
    <cellStyle name="60% - Accent3 3 2 2 2" xfId="40409"/>
    <cellStyle name="60% - Accent3 3 2 3" xfId="40410"/>
    <cellStyle name="60% - Accent3 3 3" xfId="9387"/>
    <cellStyle name="60% - Accent3 3 3 2" xfId="40411"/>
    <cellStyle name="60% - Accent3 3 4" xfId="9388"/>
    <cellStyle name="60% - Accent3 3 4 2" xfId="40412"/>
    <cellStyle name="60% - Accent3 3 5" xfId="40413"/>
    <cellStyle name="60% - Accent3 30" xfId="9389"/>
    <cellStyle name="60% - Accent3 31" xfId="9390"/>
    <cellStyle name="60% - Accent3 32" xfId="9391"/>
    <cellStyle name="60% - Accent3 33" xfId="9392"/>
    <cellStyle name="60% - Accent3 34" xfId="9393"/>
    <cellStyle name="60% - Accent3 35" xfId="9394"/>
    <cellStyle name="60% - Accent3 36" xfId="9395"/>
    <cellStyle name="60% - Accent3 37" xfId="9396"/>
    <cellStyle name="60% - Accent3 38" xfId="9397"/>
    <cellStyle name="60% - Accent3 39" xfId="9398"/>
    <cellStyle name="60% - Accent3 4" xfId="9399"/>
    <cellStyle name="60% - Accent3 4 2" xfId="40414"/>
    <cellStyle name="60% - Accent3 4 2 2" xfId="40415"/>
    <cellStyle name="60% - Accent3 4 2 2 2" xfId="40416"/>
    <cellStyle name="60% - Accent3 4 2 3" xfId="40417"/>
    <cellStyle name="60% - Accent3 4 2 4" xfId="40418"/>
    <cellStyle name="60% - Accent3 4 3" xfId="40419"/>
    <cellStyle name="60% - Accent3 4 3 2" xfId="40420"/>
    <cellStyle name="60% - Accent3 4 4" xfId="40421"/>
    <cellStyle name="60% - Accent3 4 4 2" xfId="40422"/>
    <cellStyle name="60% - Accent3 4 5" xfId="40423"/>
    <cellStyle name="60% - Accent3 40" xfId="9400"/>
    <cellStyle name="60% - Accent3 41" xfId="9401"/>
    <cellStyle name="60% - Accent3 42" xfId="9402"/>
    <cellStyle name="60% - Accent3 43" xfId="9403"/>
    <cellStyle name="60% - Accent3 44" xfId="9404"/>
    <cellStyle name="60% - Accent3 45" xfId="9405"/>
    <cellStyle name="60% - Accent3 46" xfId="9406"/>
    <cellStyle name="60% - Accent3 47" xfId="9407"/>
    <cellStyle name="60% - Accent3 48" xfId="9408"/>
    <cellStyle name="60% - Accent3 49" xfId="9409"/>
    <cellStyle name="60% - Accent3 5" xfId="9410"/>
    <cellStyle name="60% - Accent3 5 2" xfId="40424"/>
    <cellStyle name="60% - Accent3 5 2 2" xfId="40425"/>
    <cellStyle name="60% - Accent3 5 2 3" xfId="40426"/>
    <cellStyle name="60% - Accent3 5 3" xfId="40427"/>
    <cellStyle name="60% - Accent3 50" xfId="9411"/>
    <cellStyle name="60% - Accent3 51" xfId="9412"/>
    <cellStyle name="60% - Accent3 52" xfId="9413"/>
    <cellStyle name="60% - Accent3 53" xfId="9414"/>
    <cellStyle name="60% - Accent3 54" xfId="9415"/>
    <cellStyle name="60% - Accent3 55" xfId="9416"/>
    <cellStyle name="60% - Accent3 56" xfId="9417"/>
    <cellStyle name="60% - Accent3 57" xfId="9418"/>
    <cellStyle name="60% - Accent3 58" xfId="9419"/>
    <cellStyle name="60% - Accent3 59" xfId="9420"/>
    <cellStyle name="60% - Accent3 6" xfId="9421"/>
    <cellStyle name="60% - Accent3 6 2" xfId="40428"/>
    <cellStyle name="60% - Accent3 6 2 2" xfId="40429"/>
    <cellStyle name="60% - Accent3 6 3" xfId="40430"/>
    <cellStyle name="60% - Accent3 6 4" xfId="40431"/>
    <cellStyle name="60% - Accent3 6 5" xfId="40432"/>
    <cellStyle name="60% - Accent3 60" xfId="9422"/>
    <cellStyle name="60% - Accent3 61" xfId="9423"/>
    <cellStyle name="60% - Accent3 62" xfId="9424"/>
    <cellStyle name="60% - Accent3 63" xfId="9425"/>
    <cellStyle name="60% - Accent3 64" xfId="9426"/>
    <cellStyle name="60% - Accent3 65" xfId="40433"/>
    <cellStyle name="60% - Accent3 7" xfId="9427"/>
    <cellStyle name="60% - Accent3 7 2" xfId="40434"/>
    <cellStyle name="60% - Accent3 7 3" xfId="40435"/>
    <cellStyle name="60% - Accent3 8" xfId="9428"/>
    <cellStyle name="60% - Accent3 9" xfId="9429"/>
    <cellStyle name="60% - Accent4 10" xfId="9430"/>
    <cellStyle name="60% - Accent4 11" xfId="9431"/>
    <cellStyle name="60% - Accent4 12" xfId="9432"/>
    <cellStyle name="60% - Accent4 13" xfId="9433"/>
    <cellStyle name="60% - Accent4 14" xfId="9434"/>
    <cellStyle name="60% - Accent4 15" xfId="9435"/>
    <cellStyle name="60% - Accent4 16" xfId="9436"/>
    <cellStyle name="60% - Accent4 17" xfId="9437"/>
    <cellStyle name="60% - Accent4 18" xfId="9438"/>
    <cellStyle name="60% - Accent4 19" xfId="9439"/>
    <cellStyle name="60% - Accent4 2" xfId="9440"/>
    <cellStyle name="60% - Accent4 2 2" xfId="9441"/>
    <cellStyle name="60% - Accent4 2 2 2" xfId="9442"/>
    <cellStyle name="60% - Accent4 2 2 2 2" xfId="40436"/>
    <cellStyle name="60% - Accent4 2 2 2 2 2" xfId="40437"/>
    <cellStyle name="60% - Accent4 2 2 2 3" xfId="40438"/>
    <cellStyle name="60% - Accent4 2 2 3" xfId="40439"/>
    <cellStyle name="60% - Accent4 2 2 3 2" xfId="40440"/>
    <cellStyle name="60% - Accent4 2 2 4" xfId="40441"/>
    <cellStyle name="60% - Accent4 2 2 4 2" xfId="40442"/>
    <cellStyle name="60% - Accent4 2 3" xfId="9443"/>
    <cellStyle name="60% - Accent4 2 3 2" xfId="40443"/>
    <cellStyle name="60% - Accent4 2 3 2 2" xfId="40444"/>
    <cellStyle name="60% - Accent4 2 3 2 2 2" xfId="40445"/>
    <cellStyle name="60% - Accent4 2 3 2 3" xfId="40446"/>
    <cellStyle name="60% - Accent4 2 3 2 4" xfId="40447"/>
    <cellStyle name="60% - Accent4 2 3 3" xfId="40448"/>
    <cellStyle name="60% - Accent4 2 3 3 2" xfId="40449"/>
    <cellStyle name="60% - Accent4 2 3 3 3" xfId="40450"/>
    <cellStyle name="60% - Accent4 2 3 4" xfId="40451"/>
    <cellStyle name="60% - Accent4 2 3 4 2" xfId="40452"/>
    <cellStyle name="60% - Accent4 2 3 5" xfId="40453"/>
    <cellStyle name="60% - Accent4 2 4" xfId="40454"/>
    <cellStyle name="60% - Accent4 2 4 2" xfId="40455"/>
    <cellStyle name="60% - Accent4 2 4 2 2" xfId="40456"/>
    <cellStyle name="60% - Accent4 2 4 3" xfId="40457"/>
    <cellStyle name="60% - Accent4 2 4 4" xfId="40458"/>
    <cellStyle name="60% - Accent4 2 4 5" xfId="40459"/>
    <cellStyle name="60% - Accent4 2 5" xfId="40460"/>
    <cellStyle name="60% - Accent4 2 5 2" xfId="40461"/>
    <cellStyle name="60% - Accent4 2 6" xfId="40462"/>
    <cellStyle name="60% - Accent4 2 6 2" xfId="40463"/>
    <cellStyle name="60% - Accent4 2 7" xfId="40464"/>
    <cellStyle name="60% - Accent4 20" xfId="9444"/>
    <cellStyle name="60% - Accent4 21" xfId="9445"/>
    <cellStyle name="60% - Accent4 22" xfId="9446"/>
    <cellStyle name="60% - Accent4 23" xfId="9447"/>
    <cellStyle name="60% - Accent4 24" xfId="9448"/>
    <cellStyle name="60% - Accent4 25" xfId="9449"/>
    <cellStyle name="60% - Accent4 26" xfId="9450"/>
    <cellStyle name="60% - Accent4 27" xfId="9451"/>
    <cellStyle name="60% - Accent4 28" xfId="9452"/>
    <cellStyle name="60% - Accent4 29" xfId="9453"/>
    <cellStyle name="60% - Accent4 3" xfId="9454"/>
    <cellStyle name="60% - Accent4 3 2" xfId="9455"/>
    <cellStyle name="60% - Accent4 3 2 2" xfId="40465"/>
    <cellStyle name="60% - Accent4 3 2 2 2" xfId="40466"/>
    <cellStyle name="60% - Accent4 3 2 3" xfId="40467"/>
    <cellStyle name="60% - Accent4 3 3" xfId="9456"/>
    <cellStyle name="60% - Accent4 3 3 2" xfId="40468"/>
    <cellStyle name="60% - Accent4 3 4" xfId="9457"/>
    <cellStyle name="60% - Accent4 3 4 2" xfId="40469"/>
    <cellStyle name="60% - Accent4 3 5" xfId="40470"/>
    <cellStyle name="60% - Accent4 30" xfId="9458"/>
    <cellStyle name="60% - Accent4 31" xfId="9459"/>
    <cellStyle name="60% - Accent4 32" xfId="9460"/>
    <cellStyle name="60% - Accent4 33" xfId="9461"/>
    <cellStyle name="60% - Accent4 34" xfId="9462"/>
    <cellStyle name="60% - Accent4 35" xfId="9463"/>
    <cellStyle name="60% - Accent4 36" xfId="9464"/>
    <cellStyle name="60% - Accent4 37" xfId="9465"/>
    <cellStyle name="60% - Accent4 38" xfId="9466"/>
    <cellStyle name="60% - Accent4 39" xfId="9467"/>
    <cellStyle name="60% - Accent4 4" xfId="9468"/>
    <cellStyle name="60% - Accent4 4 2" xfId="40471"/>
    <cellStyle name="60% - Accent4 4 2 2" xfId="40472"/>
    <cellStyle name="60% - Accent4 4 2 2 2" xfId="40473"/>
    <cellStyle name="60% - Accent4 4 2 3" xfId="40474"/>
    <cellStyle name="60% - Accent4 4 2 4" xfId="40475"/>
    <cellStyle name="60% - Accent4 4 3" xfId="40476"/>
    <cellStyle name="60% - Accent4 4 3 2" xfId="40477"/>
    <cellStyle name="60% - Accent4 4 4" xfId="40478"/>
    <cellStyle name="60% - Accent4 4 4 2" xfId="40479"/>
    <cellStyle name="60% - Accent4 4 5" xfId="40480"/>
    <cellStyle name="60% - Accent4 40" xfId="9469"/>
    <cellStyle name="60% - Accent4 41" xfId="9470"/>
    <cellStyle name="60% - Accent4 42" xfId="9471"/>
    <cellStyle name="60% - Accent4 43" xfId="9472"/>
    <cellStyle name="60% - Accent4 44" xfId="9473"/>
    <cellStyle name="60% - Accent4 45" xfId="9474"/>
    <cellStyle name="60% - Accent4 46" xfId="9475"/>
    <cellStyle name="60% - Accent4 47" xfId="9476"/>
    <cellStyle name="60% - Accent4 48" xfId="9477"/>
    <cellStyle name="60% - Accent4 49" xfId="9478"/>
    <cellStyle name="60% - Accent4 5" xfId="9479"/>
    <cellStyle name="60% - Accent4 5 2" xfId="40481"/>
    <cellStyle name="60% - Accent4 5 2 2" xfId="40482"/>
    <cellStyle name="60% - Accent4 5 2 3" xfId="40483"/>
    <cellStyle name="60% - Accent4 5 3" xfId="40484"/>
    <cellStyle name="60% - Accent4 50" xfId="9480"/>
    <cellStyle name="60% - Accent4 51" xfId="9481"/>
    <cellStyle name="60% - Accent4 52" xfId="9482"/>
    <cellStyle name="60% - Accent4 53" xfId="9483"/>
    <cellStyle name="60% - Accent4 54" xfId="9484"/>
    <cellStyle name="60% - Accent4 55" xfId="9485"/>
    <cellStyle name="60% - Accent4 56" xfId="9486"/>
    <cellStyle name="60% - Accent4 57" xfId="9487"/>
    <cellStyle name="60% - Accent4 58" xfId="9488"/>
    <cellStyle name="60% - Accent4 59" xfId="9489"/>
    <cellStyle name="60% - Accent4 6" xfId="9490"/>
    <cellStyle name="60% - Accent4 6 2" xfId="40485"/>
    <cellStyle name="60% - Accent4 6 2 2" xfId="40486"/>
    <cellStyle name="60% - Accent4 6 3" xfId="40487"/>
    <cellStyle name="60% - Accent4 6 4" xfId="40488"/>
    <cellStyle name="60% - Accent4 6 5" xfId="40489"/>
    <cellStyle name="60% - Accent4 60" xfId="9491"/>
    <cellStyle name="60% - Accent4 61" xfId="9492"/>
    <cellStyle name="60% - Accent4 62" xfId="9493"/>
    <cellStyle name="60% - Accent4 63" xfId="9494"/>
    <cellStyle name="60% - Accent4 64" xfId="9495"/>
    <cellStyle name="60% - Accent4 65" xfId="40490"/>
    <cellStyle name="60% - Accent4 7" xfId="9496"/>
    <cellStyle name="60% - Accent4 7 2" xfId="40491"/>
    <cellStyle name="60% - Accent4 7 3" xfId="40492"/>
    <cellStyle name="60% - Accent4 8" xfId="9497"/>
    <cellStyle name="60% - Accent4 9" xfId="9498"/>
    <cellStyle name="60% - Accent5 10" xfId="9499"/>
    <cellStyle name="60% - Accent5 11" xfId="9500"/>
    <cellStyle name="60% - Accent5 12" xfId="9501"/>
    <cellStyle name="60% - Accent5 13" xfId="9502"/>
    <cellStyle name="60% - Accent5 14" xfId="9503"/>
    <cellStyle name="60% - Accent5 15" xfId="9504"/>
    <cellStyle name="60% - Accent5 16" xfId="9505"/>
    <cellStyle name="60% - Accent5 17" xfId="9506"/>
    <cellStyle name="60% - Accent5 18" xfId="9507"/>
    <cellStyle name="60% - Accent5 19" xfId="9508"/>
    <cellStyle name="60% - Accent5 2" xfId="9509"/>
    <cellStyle name="60% - Accent5 2 2" xfId="9510"/>
    <cellStyle name="60% - Accent5 2 2 2" xfId="9511"/>
    <cellStyle name="60% - Accent5 2 2 2 2" xfId="40493"/>
    <cellStyle name="60% - Accent5 2 2 2 2 2" xfId="40494"/>
    <cellStyle name="60% - Accent5 2 2 2 3" xfId="40495"/>
    <cellStyle name="60% - Accent5 2 2 3" xfId="40496"/>
    <cellStyle name="60% - Accent5 2 2 3 2" xfId="40497"/>
    <cellStyle name="60% - Accent5 2 2 4" xfId="40498"/>
    <cellStyle name="60% - Accent5 2 2 4 2" xfId="40499"/>
    <cellStyle name="60% - Accent5 2 3" xfId="9512"/>
    <cellStyle name="60% - Accent5 2 3 2" xfId="40500"/>
    <cellStyle name="60% - Accent5 2 3 2 2" xfId="40501"/>
    <cellStyle name="60% - Accent5 2 3 2 2 2" xfId="40502"/>
    <cellStyle name="60% - Accent5 2 3 2 3" xfId="40503"/>
    <cellStyle name="60% - Accent5 2 3 2 4" xfId="40504"/>
    <cellStyle name="60% - Accent5 2 3 3" xfId="40505"/>
    <cellStyle name="60% - Accent5 2 3 3 2" xfId="40506"/>
    <cellStyle name="60% - Accent5 2 3 3 3" xfId="40507"/>
    <cellStyle name="60% - Accent5 2 3 4" xfId="40508"/>
    <cellStyle name="60% - Accent5 2 3 4 2" xfId="40509"/>
    <cellStyle name="60% - Accent5 2 3 5" xfId="40510"/>
    <cellStyle name="60% - Accent5 2 4" xfId="40511"/>
    <cellStyle name="60% - Accent5 2 4 2" xfId="40512"/>
    <cellStyle name="60% - Accent5 2 4 2 2" xfId="40513"/>
    <cellStyle name="60% - Accent5 2 4 3" xfId="40514"/>
    <cellStyle name="60% - Accent5 2 4 4" xfId="40515"/>
    <cellStyle name="60% - Accent5 2 4 5" xfId="40516"/>
    <cellStyle name="60% - Accent5 2 5" xfId="40517"/>
    <cellStyle name="60% - Accent5 2 5 2" xfId="40518"/>
    <cellStyle name="60% - Accent5 2 6" xfId="40519"/>
    <cellStyle name="60% - Accent5 2 6 2" xfId="40520"/>
    <cellStyle name="60% - Accent5 2 7" xfId="40521"/>
    <cellStyle name="60% - Accent5 20" xfId="9513"/>
    <cellStyle name="60% - Accent5 21" xfId="9514"/>
    <cellStyle name="60% - Accent5 22" xfId="9515"/>
    <cellStyle name="60% - Accent5 23" xfId="9516"/>
    <cellStyle name="60% - Accent5 24" xfId="9517"/>
    <cellStyle name="60% - Accent5 25" xfId="9518"/>
    <cellStyle name="60% - Accent5 26" xfId="9519"/>
    <cellStyle name="60% - Accent5 27" xfId="9520"/>
    <cellStyle name="60% - Accent5 28" xfId="9521"/>
    <cellStyle name="60% - Accent5 29" xfId="9522"/>
    <cellStyle name="60% - Accent5 3" xfId="9523"/>
    <cellStyle name="60% - Accent5 3 2" xfId="9524"/>
    <cellStyle name="60% - Accent5 3 2 2" xfId="40522"/>
    <cellStyle name="60% - Accent5 3 2 2 2" xfId="40523"/>
    <cellStyle name="60% - Accent5 3 2 3" xfId="40524"/>
    <cellStyle name="60% - Accent5 3 3" xfId="9525"/>
    <cellStyle name="60% - Accent5 3 3 2" xfId="40525"/>
    <cellStyle name="60% - Accent5 3 4" xfId="9526"/>
    <cellStyle name="60% - Accent5 3 4 2" xfId="40526"/>
    <cellStyle name="60% - Accent5 3 5" xfId="40527"/>
    <cellStyle name="60% - Accent5 30" xfId="9527"/>
    <cellStyle name="60% - Accent5 31" xfId="9528"/>
    <cellStyle name="60% - Accent5 32" xfId="9529"/>
    <cellStyle name="60% - Accent5 33" xfId="9530"/>
    <cellStyle name="60% - Accent5 34" xfId="9531"/>
    <cellStyle name="60% - Accent5 35" xfId="9532"/>
    <cellStyle name="60% - Accent5 36" xfId="9533"/>
    <cellStyle name="60% - Accent5 37" xfId="9534"/>
    <cellStyle name="60% - Accent5 38" xfId="9535"/>
    <cellStyle name="60% - Accent5 39" xfId="9536"/>
    <cellStyle name="60% - Accent5 4" xfId="9537"/>
    <cellStyle name="60% - Accent5 4 2" xfId="40528"/>
    <cellStyle name="60% - Accent5 4 2 2" xfId="40529"/>
    <cellStyle name="60% - Accent5 4 2 2 2" xfId="40530"/>
    <cellStyle name="60% - Accent5 4 2 3" xfId="40531"/>
    <cellStyle name="60% - Accent5 4 2 4" xfId="40532"/>
    <cellStyle name="60% - Accent5 4 3" xfId="40533"/>
    <cellStyle name="60% - Accent5 4 3 2" xfId="40534"/>
    <cellStyle name="60% - Accent5 4 4" xfId="40535"/>
    <cellStyle name="60% - Accent5 4 4 2" xfId="40536"/>
    <cellStyle name="60% - Accent5 4 5" xfId="40537"/>
    <cellStyle name="60% - Accent5 40" xfId="9538"/>
    <cellStyle name="60% - Accent5 41" xfId="9539"/>
    <cellStyle name="60% - Accent5 42" xfId="9540"/>
    <cellStyle name="60% - Accent5 43" xfId="9541"/>
    <cellStyle name="60% - Accent5 44" xfId="9542"/>
    <cellStyle name="60% - Accent5 45" xfId="9543"/>
    <cellStyle name="60% - Accent5 46" xfId="9544"/>
    <cellStyle name="60% - Accent5 47" xfId="9545"/>
    <cellStyle name="60% - Accent5 48" xfId="9546"/>
    <cellStyle name="60% - Accent5 49" xfId="9547"/>
    <cellStyle name="60% - Accent5 5" xfId="9548"/>
    <cellStyle name="60% - Accent5 5 2" xfId="40538"/>
    <cellStyle name="60% - Accent5 5 2 2" xfId="40539"/>
    <cellStyle name="60% - Accent5 5 2 3" xfId="40540"/>
    <cellStyle name="60% - Accent5 5 3" xfId="40541"/>
    <cellStyle name="60% - Accent5 50" xfId="9549"/>
    <cellStyle name="60% - Accent5 51" xfId="9550"/>
    <cellStyle name="60% - Accent5 52" xfId="9551"/>
    <cellStyle name="60% - Accent5 53" xfId="9552"/>
    <cellStyle name="60% - Accent5 54" xfId="9553"/>
    <cellStyle name="60% - Accent5 55" xfId="9554"/>
    <cellStyle name="60% - Accent5 56" xfId="9555"/>
    <cellStyle name="60% - Accent5 57" xfId="9556"/>
    <cellStyle name="60% - Accent5 58" xfId="9557"/>
    <cellStyle name="60% - Accent5 59" xfId="9558"/>
    <cellStyle name="60% - Accent5 6" xfId="9559"/>
    <cellStyle name="60% - Accent5 6 2" xfId="40542"/>
    <cellStyle name="60% - Accent5 6 2 2" xfId="40543"/>
    <cellStyle name="60% - Accent5 6 3" xfId="40544"/>
    <cellStyle name="60% - Accent5 6 4" xfId="40545"/>
    <cellStyle name="60% - Accent5 6 5" xfId="40546"/>
    <cellStyle name="60% - Accent5 60" xfId="9560"/>
    <cellStyle name="60% - Accent5 61" xfId="9561"/>
    <cellStyle name="60% - Accent5 62" xfId="9562"/>
    <cellStyle name="60% - Accent5 63" xfId="9563"/>
    <cellStyle name="60% - Accent5 64" xfId="9564"/>
    <cellStyle name="60% - Accent5 65" xfId="40547"/>
    <cellStyle name="60% - Accent5 7" xfId="9565"/>
    <cellStyle name="60% - Accent5 7 2" xfId="40548"/>
    <cellStyle name="60% - Accent5 7 3" xfId="40549"/>
    <cellStyle name="60% - Accent5 8" xfId="9566"/>
    <cellStyle name="60% - Accent5 9" xfId="9567"/>
    <cellStyle name="60% - Accent6 10" xfId="9568"/>
    <cellStyle name="60% - Accent6 11" xfId="9569"/>
    <cellStyle name="60% - Accent6 12" xfId="9570"/>
    <cellStyle name="60% - Accent6 13" xfId="9571"/>
    <cellStyle name="60% - Accent6 14" xfId="9572"/>
    <cellStyle name="60% - Accent6 15" xfId="9573"/>
    <cellStyle name="60% - Accent6 16" xfId="9574"/>
    <cellStyle name="60% - Accent6 17" xfId="9575"/>
    <cellStyle name="60% - Accent6 18" xfId="9576"/>
    <cellStyle name="60% - Accent6 19" xfId="9577"/>
    <cellStyle name="60% - Accent6 2" xfId="9578"/>
    <cellStyle name="60% - Accent6 2 2" xfId="9579"/>
    <cellStyle name="60% - Accent6 2 2 2" xfId="9580"/>
    <cellStyle name="60% - Accent6 2 2 2 2" xfId="40550"/>
    <cellStyle name="60% - Accent6 2 2 2 2 2" xfId="40551"/>
    <cellStyle name="60% - Accent6 2 2 2 3" xfId="40552"/>
    <cellStyle name="60% - Accent6 2 2 3" xfId="40553"/>
    <cellStyle name="60% - Accent6 2 2 3 2" xfId="40554"/>
    <cellStyle name="60% - Accent6 2 2 4" xfId="40555"/>
    <cellStyle name="60% - Accent6 2 2 4 2" xfId="40556"/>
    <cellStyle name="60% - Accent6 2 3" xfId="9581"/>
    <cellStyle name="60% - Accent6 2 3 2" xfId="40557"/>
    <cellStyle name="60% - Accent6 2 3 2 2" xfId="40558"/>
    <cellStyle name="60% - Accent6 2 3 2 2 2" xfId="40559"/>
    <cellStyle name="60% - Accent6 2 3 2 3" xfId="40560"/>
    <cellStyle name="60% - Accent6 2 3 2 4" xfId="40561"/>
    <cellStyle name="60% - Accent6 2 3 3" xfId="40562"/>
    <cellStyle name="60% - Accent6 2 3 3 2" xfId="40563"/>
    <cellStyle name="60% - Accent6 2 3 3 3" xfId="40564"/>
    <cellStyle name="60% - Accent6 2 3 4" xfId="40565"/>
    <cellStyle name="60% - Accent6 2 3 4 2" xfId="40566"/>
    <cellStyle name="60% - Accent6 2 3 5" xfId="40567"/>
    <cellStyle name="60% - Accent6 2 4" xfId="40568"/>
    <cellStyle name="60% - Accent6 2 4 2" xfId="40569"/>
    <cellStyle name="60% - Accent6 2 4 2 2" xfId="40570"/>
    <cellStyle name="60% - Accent6 2 4 3" xfId="40571"/>
    <cellStyle name="60% - Accent6 2 4 4" xfId="40572"/>
    <cellStyle name="60% - Accent6 2 4 5" xfId="40573"/>
    <cellStyle name="60% - Accent6 2 5" xfId="40574"/>
    <cellStyle name="60% - Accent6 2 5 2" xfId="40575"/>
    <cellStyle name="60% - Accent6 2 6" xfId="40576"/>
    <cellStyle name="60% - Accent6 2 6 2" xfId="40577"/>
    <cellStyle name="60% - Accent6 2 7" xfId="40578"/>
    <cellStyle name="60% - Accent6 20" xfId="9582"/>
    <cellStyle name="60% - Accent6 21" xfId="9583"/>
    <cellStyle name="60% - Accent6 22" xfId="9584"/>
    <cellStyle name="60% - Accent6 23" xfId="9585"/>
    <cellStyle name="60% - Accent6 24" xfId="9586"/>
    <cellStyle name="60% - Accent6 25" xfId="9587"/>
    <cellStyle name="60% - Accent6 26" xfId="9588"/>
    <cellStyle name="60% - Accent6 27" xfId="9589"/>
    <cellStyle name="60% - Accent6 28" xfId="9590"/>
    <cellStyle name="60% - Accent6 29" xfId="9591"/>
    <cellStyle name="60% - Accent6 3" xfId="9592"/>
    <cellStyle name="60% - Accent6 3 2" xfId="9593"/>
    <cellStyle name="60% - Accent6 3 2 2" xfId="40579"/>
    <cellStyle name="60% - Accent6 3 2 2 2" xfId="40580"/>
    <cellStyle name="60% - Accent6 3 2 3" xfId="40581"/>
    <cellStyle name="60% - Accent6 3 3" xfId="9594"/>
    <cellStyle name="60% - Accent6 3 3 2" xfId="40582"/>
    <cellStyle name="60% - Accent6 3 4" xfId="9595"/>
    <cellStyle name="60% - Accent6 3 4 2" xfId="40583"/>
    <cellStyle name="60% - Accent6 3 5" xfId="40584"/>
    <cellStyle name="60% - Accent6 30" xfId="9596"/>
    <cellStyle name="60% - Accent6 31" xfId="9597"/>
    <cellStyle name="60% - Accent6 32" xfId="9598"/>
    <cellStyle name="60% - Accent6 33" xfId="9599"/>
    <cellStyle name="60% - Accent6 34" xfId="9600"/>
    <cellStyle name="60% - Accent6 35" xfId="9601"/>
    <cellStyle name="60% - Accent6 36" xfId="9602"/>
    <cellStyle name="60% - Accent6 37" xfId="9603"/>
    <cellStyle name="60% - Accent6 38" xfId="9604"/>
    <cellStyle name="60% - Accent6 39" xfId="9605"/>
    <cellStyle name="60% - Accent6 4" xfId="9606"/>
    <cellStyle name="60% - Accent6 4 2" xfId="40585"/>
    <cellStyle name="60% - Accent6 4 2 2" xfId="40586"/>
    <cellStyle name="60% - Accent6 4 2 2 2" xfId="40587"/>
    <cellStyle name="60% - Accent6 4 2 3" xfId="40588"/>
    <cellStyle name="60% - Accent6 4 2 4" xfId="40589"/>
    <cellStyle name="60% - Accent6 4 3" xfId="40590"/>
    <cellStyle name="60% - Accent6 4 3 2" xfId="40591"/>
    <cellStyle name="60% - Accent6 4 4" xfId="40592"/>
    <cellStyle name="60% - Accent6 4 4 2" xfId="40593"/>
    <cellStyle name="60% - Accent6 4 5" xfId="40594"/>
    <cellStyle name="60% - Accent6 40" xfId="9607"/>
    <cellStyle name="60% - Accent6 41" xfId="9608"/>
    <cellStyle name="60% - Accent6 42" xfId="9609"/>
    <cellStyle name="60% - Accent6 43" xfId="9610"/>
    <cellStyle name="60% - Accent6 44" xfId="9611"/>
    <cellStyle name="60% - Accent6 45" xfId="9612"/>
    <cellStyle name="60% - Accent6 46" xfId="9613"/>
    <cellStyle name="60% - Accent6 47" xfId="9614"/>
    <cellStyle name="60% - Accent6 48" xfId="9615"/>
    <cellStyle name="60% - Accent6 49" xfId="9616"/>
    <cellStyle name="60% - Accent6 5" xfId="9617"/>
    <cellStyle name="60% - Accent6 5 2" xfId="40595"/>
    <cellStyle name="60% - Accent6 5 2 2" xfId="40596"/>
    <cellStyle name="60% - Accent6 5 2 3" xfId="40597"/>
    <cellStyle name="60% - Accent6 5 3" xfId="40598"/>
    <cellStyle name="60% - Accent6 50" xfId="9618"/>
    <cellStyle name="60% - Accent6 51" xfId="9619"/>
    <cellStyle name="60% - Accent6 52" xfId="9620"/>
    <cellStyle name="60% - Accent6 53" xfId="9621"/>
    <cellStyle name="60% - Accent6 54" xfId="9622"/>
    <cellStyle name="60% - Accent6 55" xfId="9623"/>
    <cellStyle name="60% - Accent6 56" xfId="9624"/>
    <cellStyle name="60% - Accent6 57" xfId="9625"/>
    <cellStyle name="60% - Accent6 58" xfId="9626"/>
    <cellStyle name="60% - Accent6 59" xfId="9627"/>
    <cellStyle name="60% - Accent6 6" xfId="9628"/>
    <cellStyle name="60% - Accent6 6 2" xfId="40599"/>
    <cellStyle name="60% - Accent6 6 2 2" xfId="40600"/>
    <cellStyle name="60% - Accent6 6 3" xfId="40601"/>
    <cellStyle name="60% - Accent6 6 4" xfId="40602"/>
    <cellStyle name="60% - Accent6 6 5" xfId="40603"/>
    <cellStyle name="60% - Accent6 60" xfId="9629"/>
    <cellStyle name="60% - Accent6 61" xfId="9630"/>
    <cellStyle name="60% - Accent6 62" xfId="9631"/>
    <cellStyle name="60% - Accent6 63" xfId="9632"/>
    <cellStyle name="60% - Accent6 64" xfId="9633"/>
    <cellStyle name="60% - Accent6 65" xfId="40604"/>
    <cellStyle name="60% - Accent6 7" xfId="9634"/>
    <cellStyle name="60% - Accent6 7 2" xfId="40605"/>
    <cellStyle name="60% - Accent6 7 3" xfId="40606"/>
    <cellStyle name="60% - Accent6 8" xfId="9635"/>
    <cellStyle name="60% - Accent6 9" xfId="9636"/>
    <cellStyle name="Accent1 - 20%" xfId="9637"/>
    <cellStyle name="Accent1 - 20% 2" xfId="9638"/>
    <cellStyle name="Accent1 - 20%_2011 OM ASM Report" xfId="9639"/>
    <cellStyle name="Accent1 - 40%" xfId="9640"/>
    <cellStyle name="Accent1 - 40% 2" xfId="9641"/>
    <cellStyle name="Accent1 - 40%_2011 OM ASM Report" xfId="9642"/>
    <cellStyle name="Accent1 - 60%" xfId="9643"/>
    <cellStyle name="Accent1 - 60% 2" xfId="9644"/>
    <cellStyle name="Accent1 - 60%_2011 OM ASM Report" xfId="9645"/>
    <cellStyle name="Accent1 10" xfId="9646"/>
    <cellStyle name="Accent1 10 2" xfId="40607"/>
    <cellStyle name="Accent1 10 3" xfId="40608"/>
    <cellStyle name="Accent1 100" xfId="9647"/>
    <cellStyle name="Accent1 101" xfId="9648"/>
    <cellStyle name="Accent1 102" xfId="9649"/>
    <cellStyle name="Accent1 103" xfId="9650"/>
    <cellStyle name="Accent1 104" xfId="9651"/>
    <cellStyle name="Accent1 105" xfId="9652"/>
    <cellStyle name="Accent1 106" xfId="9653"/>
    <cellStyle name="Accent1 107" xfId="9654"/>
    <cellStyle name="Accent1 108" xfId="9655"/>
    <cellStyle name="Accent1 109" xfId="9656"/>
    <cellStyle name="Accent1 11" xfId="9657"/>
    <cellStyle name="Accent1 11 2" xfId="40609"/>
    <cellStyle name="Accent1 11 3" xfId="40610"/>
    <cellStyle name="Accent1 110" xfId="9658"/>
    <cellStyle name="Accent1 111" xfId="9659"/>
    <cellStyle name="Accent1 112" xfId="9660"/>
    <cellStyle name="Accent1 113" xfId="9661"/>
    <cellStyle name="Accent1 114" xfId="9662"/>
    <cellStyle name="Accent1 115" xfId="9663"/>
    <cellStyle name="Accent1 116" xfId="9664"/>
    <cellStyle name="Accent1 117" xfId="9665"/>
    <cellStyle name="Accent1 118" xfId="9666"/>
    <cellStyle name="Accent1 119" xfId="9667"/>
    <cellStyle name="Accent1 12" xfId="9668"/>
    <cellStyle name="Accent1 12 2" xfId="40611"/>
    <cellStyle name="Accent1 120" xfId="9669"/>
    <cellStyle name="Accent1 121" xfId="9670"/>
    <cellStyle name="Accent1 122" xfId="9671"/>
    <cellStyle name="Accent1 123" xfId="9672"/>
    <cellStyle name="Accent1 124" xfId="9673"/>
    <cellStyle name="Accent1 125" xfId="9674"/>
    <cellStyle name="Accent1 126" xfId="9675"/>
    <cellStyle name="Accent1 127" xfId="9676"/>
    <cellStyle name="Accent1 128" xfId="9677"/>
    <cellStyle name="Accent1 129" xfId="9678"/>
    <cellStyle name="Accent1 13" xfId="9679"/>
    <cellStyle name="Accent1 13 2" xfId="40612"/>
    <cellStyle name="Accent1 13 3" xfId="40613"/>
    <cellStyle name="Accent1 130" xfId="9680"/>
    <cellStyle name="Accent1 131" xfId="9681"/>
    <cellStyle name="Accent1 132" xfId="9682"/>
    <cellStyle name="Accent1 133" xfId="9683"/>
    <cellStyle name="Accent1 134" xfId="9684"/>
    <cellStyle name="Accent1 135" xfId="9685"/>
    <cellStyle name="Accent1 136" xfId="9686"/>
    <cellStyle name="Accent1 137" xfId="9687"/>
    <cellStyle name="Accent1 138" xfId="9688"/>
    <cellStyle name="Accent1 139" xfId="9689"/>
    <cellStyle name="Accent1 14" xfId="9690"/>
    <cellStyle name="Accent1 14 2" xfId="40614"/>
    <cellStyle name="Accent1 14 3" xfId="40615"/>
    <cellStyle name="Accent1 140" xfId="9691"/>
    <cellStyle name="Accent1 141" xfId="9692"/>
    <cellStyle name="Accent1 142" xfId="9693"/>
    <cellStyle name="Accent1 143" xfId="9694"/>
    <cellStyle name="Accent1 144" xfId="9695"/>
    <cellStyle name="Accent1 145" xfId="9696"/>
    <cellStyle name="Accent1 146" xfId="9697"/>
    <cellStyle name="Accent1 147" xfId="9698"/>
    <cellStyle name="Accent1 148" xfId="9699"/>
    <cellStyle name="Accent1 149" xfId="9700"/>
    <cellStyle name="Accent1 15" xfId="9701"/>
    <cellStyle name="Accent1 15 2" xfId="40616"/>
    <cellStyle name="Accent1 15 3" xfId="40617"/>
    <cellStyle name="Accent1 150" xfId="9702"/>
    <cellStyle name="Accent1 151" xfId="9703"/>
    <cellStyle name="Accent1 152" xfId="9704"/>
    <cellStyle name="Accent1 153" xfId="9705"/>
    <cellStyle name="Accent1 154" xfId="9706"/>
    <cellStyle name="Accent1 155" xfId="9707"/>
    <cellStyle name="Accent1 156" xfId="9708"/>
    <cellStyle name="Accent1 157" xfId="9709"/>
    <cellStyle name="Accent1 158" xfId="9710"/>
    <cellStyle name="Accent1 159" xfId="9711"/>
    <cellStyle name="Accent1 16" xfId="9712"/>
    <cellStyle name="Accent1 16 2" xfId="9713"/>
    <cellStyle name="Accent1 16 3" xfId="40618"/>
    <cellStyle name="Accent1 16_County_Stop_Light_Chart_2012_02" xfId="9714"/>
    <cellStyle name="Accent1 160" xfId="9715"/>
    <cellStyle name="Accent1 161" xfId="9716"/>
    <cellStyle name="Accent1 162" xfId="9717"/>
    <cellStyle name="Accent1 163" xfId="9718"/>
    <cellStyle name="Accent1 164" xfId="9719"/>
    <cellStyle name="Accent1 165" xfId="9720"/>
    <cellStyle name="Accent1 166" xfId="9721"/>
    <cellStyle name="Accent1 167" xfId="9722"/>
    <cellStyle name="Accent1 168" xfId="9723"/>
    <cellStyle name="Accent1 169" xfId="9724"/>
    <cellStyle name="Accent1 17" xfId="9725"/>
    <cellStyle name="Accent1 17 2" xfId="40619"/>
    <cellStyle name="Accent1 17 3" xfId="40620"/>
    <cellStyle name="Accent1 170" xfId="9726"/>
    <cellStyle name="Accent1 171" xfId="9727"/>
    <cellStyle name="Accent1 172" xfId="9728"/>
    <cellStyle name="Accent1 173" xfId="9729"/>
    <cellStyle name="Accent1 174" xfId="9730"/>
    <cellStyle name="Accent1 175" xfId="9731"/>
    <cellStyle name="Accent1 176" xfId="9732"/>
    <cellStyle name="Accent1 177" xfId="9733"/>
    <cellStyle name="Accent1 178" xfId="9734"/>
    <cellStyle name="Accent1 179" xfId="9735"/>
    <cellStyle name="Accent1 18" xfId="9736"/>
    <cellStyle name="Accent1 18 2" xfId="40621"/>
    <cellStyle name="Accent1 180" xfId="9737"/>
    <cellStyle name="Accent1 181" xfId="9738"/>
    <cellStyle name="Accent1 182" xfId="9739"/>
    <cellStyle name="Accent1 183" xfId="9740"/>
    <cellStyle name="Accent1 184" xfId="9741"/>
    <cellStyle name="Accent1 185" xfId="9742"/>
    <cellStyle name="Accent1 186" xfId="9743"/>
    <cellStyle name="Accent1 187" xfId="9744"/>
    <cellStyle name="Accent1 188" xfId="9745"/>
    <cellStyle name="Accent1 189" xfId="9746"/>
    <cellStyle name="Accent1 19" xfId="9747"/>
    <cellStyle name="Accent1 190" xfId="9748"/>
    <cellStyle name="Accent1 191" xfId="9749"/>
    <cellStyle name="Accent1 192" xfId="9750"/>
    <cellStyle name="Accent1 193" xfId="9751"/>
    <cellStyle name="Accent1 194" xfId="9752"/>
    <cellStyle name="Accent1 195" xfId="9753"/>
    <cellStyle name="Accent1 196" xfId="9754"/>
    <cellStyle name="Accent1 197" xfId="9755"/>
    <cellStyle name="Accent1 198" xfId="9756"/>
    <cellStyle name="Accent1 199" xfId="9757"/>
    <cellStyle name="Accent1 2" xfId="9758"/>
    <cellStyle name="Accent1 2 2" xfId="9759"/>
    <cellStyle name="Accent1 2 2 2" xfId="9760"/>
    <cellStyle name="Accent1 2 2 2 2" xfId="40622"/>
    <cellStyle name="Accent1 2 2 2 2 2" xfId="40623"/>
    <cellStyle name="Accent1 2 2 2 3" xfId="40624"/>
    <cellStyle name="Accent1 2 2 3" xfId="40625"/>
    <cellStyle name="Accent1 2 2 3 2" xfId="40626"/>
    <cellStyle name="Accent1 2 2 4" xfId="40627"/>
    <cellStyle name="Accent1 2 2 4 2" xfId="40628"/>
    <cellStyle name="Accent1 2 3" xfId="9761"/>
    <cellStyle name="Accent1 2 3 2" xfId="40629"/>
    <cellStyle name="Accent1 2 3 2 2" xfId="40630"/>
    <cellStyle name="Accent1 2 3 2 2 2" xfId="40631"/>
    <cellStyle name="Accent1 2 3 2 3" xfId="40632"/>
    <cellStyle name="Accent1 2 3 2 4" xfId="40633"/>
    <cellStyle name="Accent1 2 3 3" xfId="40634"/>
    <cellStyle name="Accent1 2 3 3 2" xfId="40635"/>
    <cellStyle name="Accent1 2 3 3 3" xfId="40636"/>
    <cellStyle name="Accent1 2 3 4" xfId="40637"/>
    <cellStyle name="Accent1 2 3 4 2" xfId="40638"/>
    <cellStyle name="Accent1 2 3 5" xfId="40639"/>
    <cellStyle name="Accent1 2 3 6" xfId="40640"/>
    <cellStyle name="Accent1 2 4" xfId="40641"/>
    <cellStyle name="Accent1 2 4 2" xfId="40642"/>
    <cellStyle name="Accent1 2 4 2 2" xfId="40643"/>
    <cellStyle name="Accent1 2 4 3" xfId="40644"/>
    <cellStyle name="Accent1 2 4 4" xfId="40645"/>
    <cellStyle name="Accent1 2 4 5" xfId="40646"/>
    <cellStyle name="Accent1 2 5" xfId="40647"/>
    <cellStyle name="Accent1 2 5 2" xfId="40648"/>
    <cellStyle name="Accent1 2 6" xfId="40649"/>
    <cellStyle name="Accent1 2 6 2" xfId="40650"/>
    <cellStyle name="Accent1 2 7" xfId="40651"/>
    <cellStyle name="Accent1 20" xfId="9762"/>
    <cellStyle name="Accent1 200" xfId="9763"/>
    <cellStyle name="Accent1 201" xfId="9764"/>
    <cellStyle name="Accent1 202" xfId="9765"/>
    <cellStyle name="Accent1 203" xfId="9766"/>
    <cellStyle name="Accent1 204" xfId="9767"/>
    <cellStyle name="Accent1 205" xfId="9768"/>
    <cellStyle name="Accent1 206" xfId="9769"/>
    <cellStyle name="Accent1 207" xfId="9770"/>
    <cellStyle name="Accent1 208" xfId="9771"/>
    <cellStyle name="Accent1 209" xfId="9772"/>
    <cellStyle name="Accent1 21" xfId="9773"/>
    <cellStyle name="Accent1 210" xfId="9774"/>
    <cellStyle name="Accent1 211" xfId="9775"/>
    <cellStyle name="Accent1 212" xfId="9776"/>
    <cellStyle name="Accent1 213" xfId="9777"/>
    <cellStyle name="Accent1 214" xfId="9778"/>
    <cellStyle name="Accent1 215" xfId="9779"/>
    <cellStyle name="Accent1 216" xfId="9780"/>
    <cellStyle name="Accent1 217" xfId="9781"/>
    <cellStyle name="Accent1 218" xfId="9782"/>
    <cellStyle name="Accent1 219" xfId="9783"/>
    <cellStyle name="Accent1 22" xfId="9784"/>
    <cellStyle name="Accent1 220" xfId="9785"/>
    <cellStyle name="Accent1 221" xfId="9786"/>
    <cellStyle name="Accent1 222" xfId="9787"/>
    <cellStyle name="Accent1 223" xfId="9788"/>
    <cellStyle name="Accent1 224" xfId="9789"/>
    <cellStyle name="Accent1 225" xfId="9790"/>
    <cellStyle name="Accent1 226" xfId="9791"/>
    <cellStyle name="Accent1 227" xfId="9792"/>
    <cellStyle name="Accent1 228" xfId="9793"/>
    <cellStyle name="Accent1 229" xfId="9794"/>
    <cellStyle name="Accent1 23" xfId="9795"/>
    <cellStyle name="Accent1 230" xfId="9796"/>
    <cellStyle name="Accent1 231" xfId="9797"/>
    <cellStyle name="Accent1 232" xfId="9798"/>
    <cellStyle name="Accent1 233" xfId="9799"/>
    <cellStyle name="Accent1 234" xfId="9800"/>
    <cellStyle name="Accent1 235" xfId="9801"/>
    <cellStyle name="Accent1 236" xfId="9802"/>
    <cellStyle name="Accent1 237" xfId="9803"/>
    <cellStyle name="Accent1 238" xfId="9804"/>
    <cellStyle name="Accent1 239" xfId="9805"/>
    <cellStyle name="Accent1 24" xfId="9806"/>
    <cellStyle name="Accent1 240" xfId="9807"/>
    <cellStyle name="Accent1 241" xfId="9808"/>
    <cellStyle name="Accent1 242" xfId="9809"/>
    <cellStyle name="Accent1 243" xfId="9810"/>
    <cellStyle name="Accent1 244" xfId="9811"/>
    <cellStyle name="Accent1 245" xfId="9812"/>
    <cellStyle name="Accent1 246" xfId="9813"/>
    <cellStyle name="Accent1 247" xfId="9814"/>
    <cellStyle name="Accent1 248" xfId="9815"/>
    <cellStyle name="Accent1 249" xfId="9816"/>
    <cellStyle name="Accent1 25" xfId="9817"/>
    <cellStyle name="Accent1 250" xfId="9818"/>
    <cellStyle name="Accent1 251" xfId="9819"/>
    <cellStyle name="Accent1 252" xfId="9820"/>
    <cellStyle name="Accent1 253" xfId="9821"/>
    <cellStyle name="Accent1 254" xfId="9822"/>
    <cellStyle name="Accent1 255" xfId="9823"/>
    <cellStyle name="Accent1 256" xfId="9824"/>
    <cellStyle name="Accent1 257" xfId="9825"/>
    <cellStyle name="Accent1 258" xfId="9826"/>
    <cellStyle name="Accent1 259" xfId="9827"/>
    <cellStyle name="Accent1 26" xfId="9828"/>
    <cellStyle name="Accent1 260" xfId="9829"/>
    <cellStyle name="Accent1 261" xfId="9830"/>
    <cellStyle name="Accent1 262" xfId="9831"/>
    <cellStyle name="Accent1 263" xfId="9832"/>
    <cellStyle name="Accent1 264" xfId="9833"/>
    <cellStyle name="Accent1 265" xfId="9834"/>
    <cellStyle name="Accent1 266" xfId="9835"/>
    <cellStyle name="Accent1 267" xfId="9836"/>
    <cellStyle name="Accent1 268" xfId="9837"/>
    <cellStyle name="Accent1 269" xfId="9838"/>
    <cellStyle name="Accent1 27" xfId="9839"/>
    <cellStyle name="Accent1 270" xfId="9840"/>
    <cellStyle name="Accent1 271" xfId="9841"/>
    <cellStyle name="Accent1 272" xfId="9842"/>
    <cellStyle name="Accent1 273" xfId="9843"/>
    <cellStyle name="Accent1 274" xfId="9844"/>
    <cellStyle name="Accent1 275" xfId="9845"/>
    <cellStyle name="Accent1 276" xfId="9846"/>
    <cellStyle name="Accent1 277" xfId="9847"/>
    <cellStyle name="Accent1 278" xfId="9848"/>
    <cellStyle name="Accent1 279" xfId="9849"/>
    <cellStyle name="Accent1 28" xfId="9850"/>
    <cellStyle name="Accent1 280" xfId="9851"/>
    <cellStyle name="Accent1 281" xfId="9852"/>
    <cellStyle name="Accent1 282" xfId="9853"/>
    <cellStyle name="Accent1 283" xfId="9854"/>
    <cellStyle name="Accent1 284" xfId="9855"/>
    <cellStyle name="Accent1 285" xfId="9856"/>
    <cellStyle name="Accent1 286" xfId="9857"/>
    <cellStyle name="Accent1 287" xfId="9858"/>
    <cellStyle name="Accent1 288" xfId="9859"/>
    <cellStyle name="Accent1 289" xfId="9860"/>
    <cellStyle name="Accent1 29" xfId="9861"/>
    <cellStyle name="Accent1 290" xfId="9862"/>
    <cellStyle name="Accent1 291" xfId="9863"/>
    <cellStyle name="Accent1 292" xfId="9864"/>
    <cellStyle name="Accent1 293" xfId="9865"/>
    <cellStyle name="Accent1 294" xfId="9866"/>
    <cellStyle name="Accent1 295" xfId="9867"/>
    <cellStyle name="Accent1 296" xfId="9868"/>
    <cellStyle name="Accent1 297" xfId="9869"/>
    <cellStyle name="Accent1 298" xfId="9870"/>
    <cellStyle name="Accent1 299" xfId="9871"/>
    <cellStyle name="Accent1 3" xfId="9872"/>
    <cellStyle name="Accent1 3 2" xfId="9873"/>
    <cellStyle name="Accent1 3 2 2" xfId="40652"/>
    <cellStyle name="Accent1 3 2 2 2" xfId="40653"/>
    <cellStyle name="Accent1 3 2 3" xfId="40654"/>
    <cellStyle name="Accent1 3 2 4" xfId="40655"/>
    <cellStyle name="Accent1 3 3" xfId="9874"/>
    <cellStyle name="Accent1 3 3 2" xfId="40656"/>
    <cellStyle name="Accent1 3 4" xfId="9875"/>
    <cellStyle name="Accent1 3 4 2" xfId="40657"/>
    <cellStyle name="Accent1 3 5" xfId="40658"/>
    <cellStyle name="Accent1 30" xfId="9876"/>
    <cellStyle name="Accent1 300" xfId="9877"/>
    <cellStyle name="Accent1 301" xfId="9878"/>
    <cellStyle name="Accent1 302" xfId="9879"/>
    <cellStyle name="Accent1 303" xfId="9880"/>
    <cellStyle name="Accent1 304" xfId="9881"/>
    <cellStyle name="Accent1 305" xfId="9882"/>
    <cellStyle name="Accent1 306" xfId="9883"/>
    <cellStyle name="Accent1 307" xfId="9884"/>
    <cellStyle name="Accent1 308" xfId="9885"/>
    <cellStyle name="Accent1 309" xfId="9886"/>
    <cellStyle name="Accent1 31" xfId="9887"/>
    <cellStyle name="Accent1 310" xfId="9888"/>
    <cellStyle name="Accent1 311" xfId="9889"/>
    <cellStyle name="Accent1 312" xfId="9890"/>
    <cellStyle name="Accent1 313" xfId="9891"/>
    <cellStyle name="Accent1 314" xfId="9892"/>
    <cellStyle name="Accent1 315" xfId="9893"/>
    <cellStyle name="Accent1 316" xfId="9894"/>
    <cellStyle name="Accent1 317" xfId="9895"/>
    <cellStyle name="Accent1 318" xfId="9896"/>
    <cellStyle name="Accent1 319" xfId="9897"/>
    <cellStyle name="Accent1 32" xfId="9898"/>
    <cellStyle name="Accent1 320" xfId="9899"/>
    <cellStyle name="Accent1 321" xfId="9900"/>
    <cellStyle name="Accent1 322" xfId="9901"/>
    <cellStyle name="Accent1 323" xfId="9902"/>
    <cellStyle name="Accent1 324" xfId="9903"/>
    <cellStyle name="Accent1 325" xfId="9904"/>
    <cellStyle name="Accent1 326" xfId="9905"/>
    <cellStyle name="Accent1 327" xfId="9906"/>
    <cellStyle name="Accent1 328" xfId="9907"/>
    <cellStyle name="Accent1 329" xfId="9908"/>
    <cellStyle name="Accent1 33" xfId="9909"/>
    <cellStyle name="Accent1 330" xfId="9910"/>
    <cellStyle name="Accent1 331" xfId="9911"/>
    <cellStyle name="Accent1 332" xfId="9912"/>
    <cellStyle name="Accent1 333" xfId="9913"/>
    <cellStyle name="Accent1 334" xfId="9914"/>
    <cellStyle name="Accent1 335" xfId="9915"/>
    <cellStyle name="Accent1 336" xfId="9916"/>
    <cellStyle name="Accent1 337" xfId="9917"/>
    <cellStyle name="Accent1 338" xfId="9918"/>
    <cellStyle name="Accent1 339" xfId="9919"/>
    <cellStyle name="Accent1 34" xfId="9920"/>
    <cellStyle name="Accent1 340" xfId="9921"/>
    <cellStyle name="Accent1 341" xfId="9922"/>
    <cellStyle name="Accent1 342" xfId="9923"/>
    <cellStyle name="Accent1 343" xfId="9924"/>
    <cellStyle name="Accent1 344" xfId="9925"/>
    <cellStyle name="Accent1 345" xfId="9926"/>
    <cellStyle name="Accent1 346" xfId="9927"/>
    <cellStyle name="Accent1 347" xfId="9928"/>
    <cellStyle name="Accent1 348" xfId="9929"/>
    <cellStyle name="Accent1 349" xfId="9930"/>
    <cellStyle name="Accent1 35" xfId="9931"/>
    <cellStyle name="Accent1 350" xfId="9932"/>
    <cellStyle name="Accent1 351" xfId="9933"/>
    <cellStyle name="Accent1 352" xfId="9934"/>
    <cellStyle name="Accent1 353" xfId="9935"/>
    <cellStyle name="Accent1 354" xfId="9936"/>
    <cellStyle name="Accent1 355" xfId="9937"/>
    <cellStyle name="Accent1 356" xfId="9938"/>
    <cellStyle name="Accent1 357" xfId="9939"/>
    <cellStyle name="Accent1 358" xfId="9940"/>
    <cellStyle name="Accent1 359" xfId="9941"/>
    <cellStyle name="Accent1 36" xfId="9942"/>
    <cellStyle name="Accent1 360" xfId="9943"/>
    <cellStyle name="Accent1 361" xfId="9944"/>
    <cellStyle name="Accent1 362" xfId="9945"/>
    <cellStyle name="Accent1 363" xfId="9946"/>
    <cellStyle name="Accent1 364" xfId="9947"/>
    <cellStyle name="Accent1 365" xfId="9948"/>
    <cellStyle name="Accent1 366" xfId="9949"/>
    <cellStyle name="Accent1 367" xfId="9950"/>
    <cellStyle name="Accent1 368" xfId="9951"/>
    <cellStyle name="Accent1 369" xfId="9952"/>
    <cellStyle name="Accent1 37" xfId="9953"/>
    <cellStyle name="Accent1 370" xfId="9954"/>
    <cellStyle name="Accent1 371" xfId="9955"/>
    <cellStyle name="Accent1 372" xfId="9956"/>
    <cellStyle name="Accent1 373" xfId="9957"/>
    <cellStyle name="Accent1 374" xfId="9958"/>
    <cellStyle name="Accent1 375" xfId="9959"/>
    <cellStyle name="Accent1 376" xfId="9960"/>
    <cellStyle name="Accent1 377" xfId="9961"/>
    <cellStyle name="Accent1 378" xfId="9962"/>
    <cellStyle name="Accent1 379" xfId="9963"/>
    <cellStyle name="Accent1 38" xfId="9964"/>
    <cellStyle name="Accent1 380" xfId="9965"/>
    <cellStyle name="Accent1 381" xfId="9966"/>
    <cellStyle name="Accent1 382" xfId="9967"/>
    <cellStyle name="Accent1 383" xfId="9968"/>
    <cellStyle name="Accent1 384" xfId="9969"/>
    <cellStyle name="Accent1 385" xfId="9970"/>
    <cellStyle name="Accent1 386" xfId="9971"/>
    <cellStyle name="Accent1 387" xfId="9972"/>
    <cellStyle name="Accent1 388" xfId="9973"/>
    <cellStyle name="Accent1 389" xfId="9974"/>
    <cellStyle name="Accent1 39" xfId="9975"/>
    <cellStyle name="Accent1 390" xfId="9976"/>
    <cellStyle name="Accent1 391" xfId="9977"/>
    <cellStyle name="Accent1 392" xfId="9978"/>
    <cellStyle name="Accent1 393" xfId="9979"/>
    <cellStyle name="Accent1 394" xfId="9980"/>
    <cellStyle name="Accent1 395" xfId="9981"/>
    <cellStyle name="Accent1 396" xfId="9982"/>
    <cellStyle name="Accent1 397" xfId="9983"/>
    <cellStyle name="Accent1 398" xfId="9984"/>
    <cellStyle name="Accent1 399" xfId="9985"/>
    <cellStyle name="Accent1 4" xfId="9986"/>
    <cellStyle name="Accent1 4 2" xfId="9987"/>
    <cellStyle name="Accent1 4 2 2" xfId="40659"/>
    <cellStyle name="Accent1 4 2 2 2" xfId="40660"/>
    <cellStyle name="Accent1 4 2 3" xfId="40661"/>
    <cellStyle name="Accent1 4 2 4" xfId="40662"/>
    <cellStyle name="Accent1 4 2 5" xfId="40663"/>
    <cellStyle name="Accent1 4 3" xfId="9988"/>
    <cellStyle name="Accent1 4 3 2" xfId="40664"/>
    <cellStyle name="Accent1 4 4" xfId="40665"/>
    <cellStyle name="Accent1 4 4 2" xfId="40666"/>
    <cellStyle name="Accent1 40" xfId="9989"/>
    <cellStyle name="Accent1 400" xfId="9990"/>
    <cellStyle name="Accent1 401" xfId="9991"/>
    <cellStyle name="Accent1 402" xfId="9992"/>
    <cellStyle name="Accent1 403" xfId="9993"/>
    <cellStyle name="Accent1 404" xfId="9994"/>
    <cellStyle name="Accent1 405" xfId="9995"/>
    <cellStyle name="Accent1 406" xfId="9996"/>
    <cellStyle name="Accent1 407" xfId="9997"/>
    <cellStyle name="Accent1 408" xfId="9998"/>
    <cellStyle name="Accent1 409" xfId="9999"/>
    <cellStyle name="Accent1 41" xfId="10000"/>
    <cellStyle name="Accent1 410" xfId="10001"/>
    <cellStyle name="Accent1 411" xfId="10002"/>
    <cellStyle name="Accent1 412" xfId="10003"/>
    <cellStyle name="Accent1 413" xfId="10004"/>
    <cellStyle name="Accent1 414" xfId="10005"/>
    <cellStyle name="Accent1 415" xfId="10006"/>
    <cellStyle name="Accent1 416" xfId="10007"/>
    <cellStyle name="Accent1 417" xfId="10008"/>
    <cellStyle name="Accent1 418" xfId="10009"/>
    <cellStyle name="Accent1 419" xfId="10010"/>
    <cellStyle name="Accent1 42" xfId="10011"/>
    <cellStyle name="Accent1 420" xfId="10012"/>
    <cellStyle name="Accent1 421" xfId="10013"/>
    <cellStyle name="Accent1 422" xfId="10014"/>
    <cellStyle name="Accent1 423" xfId="10015"/>
    <cellStyle name="Accent1 424" xfId="10016"/>
    <cellStyle name="Accent1 425" xfId="10017"/>
    <cellStyle name="Accent1 426" xfId="10018"/>
    <cellStyle name="Accent1 427" xfId="10019"/>
    <cellStyle name="Accent1 428" xfId="10020"/>
    <cellStyle name="Accent1 429" xfId="10021"/>
    <cellStyle name="Accent1 43" xfId="10022"/>
    <cellStyle name="Accent1 430" xfId="10023"/>
    <cellStyle name="Accent1 431" xfId="10024"/>
    <cellStyle name="Accent1 432" xfId="10025"/>
    <cellStyle name="Accent1 433" xfId="10026"/>
    <cellStyle name="Accent1 434" xfId="10027"/>
    <cellStyle name="Accent1 435" xfId="10028"/>
    <cellStyle name="Accent1 436" xfId="10029"/>
    <cellStyle name="Accent1 437" xfId="10030"/>
    <cellStyle name="Accent1 438" xfId="10031"/>
    <cellStyle name="Accent1 439" xfId="10032"/>
    <cellStyle name="Accent1 44" xfId="10033"/>
    <cellStyle name="Accent1 440" xfId="10034"/>
    <cellStyle name="Accent1 441" xfId="10035"/>
    <cellStyle name="Accent1 442" xfId="10036"/>
    <cellStyle name="Accent1 443" xfId="10037"/>
    <cellStyle name="Accent1 444" xfId="10038"/>
    <cellStyle name="Accent1 445" xfId="10039"/>
    <cellStyle name="Accent1 446" xfId="10040"/>
    <cellStyle name="Accent1 447" xfId="10041"/>
    <cellStyle name="Accent1 448" xfId="10042"/>
    <cellStyle name="Accent1 449" xfId="10043"/>
    <cellStyle name="Accent1 45" xfId="10044"/>
    <cellStyle name="Accent1 450" xfId="10045"/>
    <cellStyle name="Accent1 451" xfId="10046"/>
    <cellStyle name="Accent1 452" xfId="10047"/>
    <cellStyle name="Accent1 453" xfId="10048"/>
    <cellStyle name="Accent1 454" xfId="10049"/>
    <cellStyle name="Accent1 455" xfId="10050"/>
    <cellStyle name="Accent1 456" xfId="10051"/>
    <cellStyle name="Accent1 457" xfId="10052"/>
    <cellStyle name="Accent1 458" xfId="10053"/>
    <cellStyle name="Accent1 459" xfId="10054"/>
    <cellStyle name="Accent1 46" xfId="10055"/>
    <cellStyle name="Accent1 460" xfId="10056"/>
    <cellStyle name="Accent1 461" xfId="10057"/>
    <cellStyle name="Accent1 462" xfId="10058"/>
    <cellStyle name="Accent1 463" xfId="10059"/>
    <cellStyle name="Accent1 464" xfId="10060"/>
    <cellStyle name="Accent1 465" xfId="10061"/>
    <cellStyle name="Accent1 466" xfId="10062"/>
    <cellStyle name="Accent1 467" xfId="10063"/>
    <cellStyle name="Accent1 468" xfId="10064"/>
    <cellStyle name="Accent1 469" xfId="10065"/>
    <cellStyle name="Accent1 47" xfId="10066"/>
    <cellStyle name="Accent1 470" xfId="10067"/>
    <cellStyle name="Accent1 471" xfId="10068"/>
    <cellStyle name="Accent1 472" xfId="10069"/>
    <cellStyle name="Accent1 473" xfId="10070"/>
    <cellStyle name="Accent1 474" xfId="10071"/>
    <cellStyle name="Accent1 475" xfId="10072"/>
    <cellStyle name="Accent1 476" xfId="10073"/>
    <cellStyle name="Accent1 477" xfId="10074"/>
    <cellStyle name="Accent1 478" xfId="10075"/>
    <cellStyle name="Accent1 479" xfId="10076"/>
    <cellStyle name="Accent1 48" xfId="10077"/>
    <cellStyle name="Accent1 480" xfId="10078"/>
    <cellStyle name="Accent1 481" xfId="10079"/>
    <cellStyle name="Accent1 482" xfId="10080"/>
    <cellStyle name="Accent1 483" xfId="10081"/>
    <cellStyle name="Accent1 484" xfId="10082"/>
    <cellStyle name="Accent1 485" xfId="10083"/>
    <cellStyle name="Accent1 486" xfId="10084"/>
    <cellStyle name="Accent1 487" xfId="10085"/>
    <cellStyle name="Accent1 488" xfId="10086"/>
    <cellStyle name="Accent1 489" xfId="10087"/>
    <cellStyle name="Accent1 49" xfId="10088"/>
    <cellStyle name="Accent1 490" xfId="10089"/>
    <cellStyle name="Accent1 491" xfId="10090"/>
    <cellStyle name="Accent1 492" xfId="10091"/>
    <cellStyle name="Accent1 493" xfId="10092"/>
    <cellStyle name="Accent1 494" xfId="10093"/>
    <cellStyle name="Accent1 495" xfId="10094"/>
    <cellStyle name="Accent1 496" xfId="10095"/>
    <cellStyle name="Accent1 497" xfId="10096"/>
    <cellStyle name="Accent1 498" xfId="10097"/>
    <cellStyle name="Accent1 499" xfId="10098"/>
    <cellStyle name="Accent1 5" xfId="10099"/>
    <cellStyle name="Accent1 5 2" xfId="40667"/>
    <cellStyle name="Accent1 5 2 2" xfId="40668"/>
    <cellStyle name="Accent1 5 2 3" xfId="40669"/>
    <cellStyle name="Accent1 5 3" xfId="40670"/>
    <cellStyle name="Accent1 50" xfId="10100"/>
    <cellStyle name="Accent1 500" xfId="10101"/>
    <cellStyle name="Accent1 501" xfId="10102"/>
    <cellStyle name="Accent1 502" xfId="10103"/>
    <cellStyle name="Accent1 503" xfId="10104"/>
    <cellStyle name="Accent1 504" xfId="10105"/>
    <cellStyle name="Accent1 505" xfId="10106"/>
    <cellStyle name="Accent1 506" xfId="10107"/>
    <cellStyle name="Accent1 507" xfId="10108"/>
    <cellStyle name="Accent1 508" xfId="10109"/>
    <cellStyle name="Accent1 509" xfId="10110"/>
    <cellStyle name="Accent1 51" xfId="10111"/>
    <cellStyle name="Accent1 510" xfId="10112"/>
    <cellStyle name="Accent1 511" xfId="10113"/>
    <cellStyle name="Accent1 512" xfId="10114"/>
    <cellStyle name="Accent1 513" xfId="10115"/>
    <cellStyle name="Accent1 514" xfId="10116"/>
    <cellStyle name="Accent1 515" xfId="10117"/>
    <cellStyle name="Accent1 516" xfId="10118"/>
    <cellStyle name="Accent1 517" xfId="10119"/>
    <cellStyle name="Accent1 518" xfId="10120"/>
    <cellStyle name="Accent1 519" xfId="10121"/>
    <cellStyle name="Accent1 52" xfId="10122"/>
    <cellStyle name="Accent1 520" xfId="10123"/>
    <cellStyle name="Accent1 521" xfId="10124"/>
    <cellStyle name="Accent1 522" xfId="10125"/>
    <cellStyle name="Accent1 523" xfId="10126"/>
    <cellStyle name="Accent1 524" xfId="10127"/>
    <cellStyle name="Accent1 525" xfId="10128"/>
    <cellStyle name="Accent1 526" xfId="10129"/>
    <cellStyle name="Accent1 527" xfId="10130"/>
    <cellStyle name="Accent1 528" xfId="10131"/>
    <cellStyle name="Accent1 529" xfId="10132"/>
    <cellStyle name="Accent1 53" xfId="10133"/>
    <cellStyle name="Accent1 530" xfId="10134"/>
    <cellStyle name="Accent1 531" xfId="10135"/>
    <cellStyle name="Accent1 532" xfId="10136"/>
    <cellStyle name="Accent1 533" xfId="10137"/>
    <cellStyle name="Accent1 534" xfId="10138"/>
    <cellStyle name="Accent1 535" xfId="10139"/>
    <cellStyle name="Accent1 536" xfId="10140"/>
    <cellStyle name="Accent1 537" xfId="10141"/>
    <cellStyle name="Accent1 538" xfId="10142"/>
    <cellStyle name="Accent1 539" xfId="10143"/>
    <cellStyle name="Accent1 54" xfId="10144"/>
    <cellStyle name="Accent1 540" xfId="10145"/>
    <cellStyle name="Accent1 541" xfId="10146"/>
    <cellStyle name="Accent1 542" xfId="10147"/>
    <cellStyle name="Accent1 543" xfId="10148"/>
    <cellStyle name="Accent1 544" xfId="10149"/>
    <cellStyle name="Accent1 545" xfId="10150"/>
    <cellStyle name="Accent1 546" xfId="10151"/>
    <cellStyle name="Accent1 547" xfId="10152"/>
    <cellStyle name="Accent1 548" xfId="10153"/>
    <cellStyle name="Accent1 549" xfId="10154"/>
    <cellStyle name="Accent1 55" xfId="10155"/>
    <cellStyle name="Accent1 550" xfId="10156"/>
    <cellStyle name="Accent1 551" xfId="10157"/>
    <cellStyle name="Accent1 552" xfId="10158"/>
    <cellStyle name="Accent1 553" xfId="10159"/>
    <cellStyle name="Accent1 554" xfId="10160"/>
    <cellStyle name="Accent1 555" xfId="10161"/>
    <cellStyle name="Accent1 556" xfId="10162"/>
    <cellStyle name="Accent1 557" xfId="10163"/>
    <cellStyle name="Accent1 558" xfId="10164"/>
    <cellStyle name="Accent1 559" xfId="10165"/>
    <cellStyle name="Accent1 56" xfId="10166"/>
    <cellStyle name="Accent1 560" xfId="10167"/>
    <cellStyle name="Accent1 561" xfId="10168"/>
    <cellStyle name="Accent1 562" xfId="10169"/>
    <cellStyle name="Accent1 563" xfId="10170"/>
    <cellStyle name="Accent1 564" xfId="10171"/>
    <cellStyle name="Accent1 565" xfId="10172"/>
    <cellStyle name="Accent1 566" xfId="10173"/>
    <cellStyle name="Accent1 567" xfId="10174"/>
    <cellStyle name="Accent1 568" xfId="10175"/>
    <cellStyle name="Accent1 569" xfId="10176"/>
    <cellStyle name="Accent1 57" xfId="10177"/>
    <cellStyle name="Accent1 570" xfId="10178"/>
    <cellStyle name="Accent1 571" xfId="10179"/>
    <cellStyle name="Accent1 572" xfId="10180"/>
    <cellStyle name="Accent1 573" xfId="10181"/>
    <cellStyle name="Accent1 574" xfId="10182"/>
    <cellStyle name="Accent1 575" xfId="10183"/>
    <cellStyle name="Accent1 576" xfId="10184"/>
    <cellStyle name="Accent1 577" xfId="10185"/>
    <cellStyle name="Accent1 578" xfId="10186"/>
    <cellStyle name="Accent1 579" xfId="10187"/>
    <cellStyle name="Accent1 58" xfId="10188"/>
    <cellStyle name="Accent1 580" xfId="10189"/>
    <cellStyle name="Accent1 581" xfId="10190"/>
    <cellStyle name="Accent1 582" xfId="10191"/>
    <cellStyle name="Accent1 583" xfId="10192"/>
    <cellStyle name="Accent1 584" xfId="10193"/>
    <cellStyle name="Accent1 585" xfId="10194"/>
    <cellStyle name="Accent1 586" xfId="10195"/>
    <cellStyle name="Accent1 587" xfId="10196"/>
    <cellStyle name="Accent1 588" xfId="10197"/>
    <cellStyle name="Accent1 589" xfId="10198"/>
    <cellStyle name="Accent1 59" xfId="10199"/>
    <cellStyle name="Accent1 590" xfId="10200"/>
    <cellStyle name="Accent1 591" xfId="10201"/>
    <cellStyle name="Accent1 592" xfId="10202"/>
    <cellStyle name="Accent1 593" xfId="10203"/>
    <cellStyle name="Accent1 594" xfId="10204"/>
    <cellStyle name="Accent1 595" xfId="10205"/>
    <cellStyle name="Accent1 6" xfId="10206"/>
    <cellStyle name="Accent1 6 2" xfId="40671"/>
    <cellStyle name="Accent1 6 2 2" xfId="40672"/>
    <cellStyle name="Accent1 6 3" xfId="40673"/>
    <cellStyle name="Accent1 6 4" xfId="40674"/>
    <cellStyle name="Accent1 6 5" xfId="40675"/>
    <cellStyle name="Accent1 6 6" xfId="40676"/>
    <cellStyle name="Accent1 60" xfId="10207"/>
    <cellStyle name="Accent1 61" xfId="10208"/>
    <cellStyle name="Accent1 62" xfId="10209"/>
    <cellStyle name="Accent1 63" xfId="10210"/>
    <cellStyle name="Accent1 64" xfId="10211"/>
    <cellStyle name="Accent1 65" xfId="10212"/>
    <cellStyle name="Accent1 66" xfId="10213"/>
    <cellStyle name="Accent1 67" xfId="10214"/>
    <cellStyle name="Accent1 68" xfId="10215"/>
    <cellStyle name="Accent1 69" xfId="10216"/>
    <cellStyle name="Accent1 7" xfId="10217"/>
    <cellStyle name="Accent1 7 2" xfId="40677"/>
    <cellStyle name="Accent1 7 3" xfId="40678"/>
    <cellStyle name="Accent1 7 4" xfId="40679"/>
    <cellStyle name="Accent1 70" xfId="10218"/>
    <cellStyle name="Accent1 71" xfId="10219"/>
    <cellStyle name="Accent1 72" xfId="10220"/>
    <cellStyle name="Accent1 73" xfId="10221"/>
    <cellStyle name="Accent1 74" xfId="10222"/>
    <cellStyle name="Accent1 75" xfId="10223"/>
    <cellStyle name="Accent1 76" xfId="10224"/>
    <cellStyle name="Accent1 77" xfId="10225"/>
    <cellStyle name="Accent1 78" xfId="10226"/>
    <cellStyle name="Accent1 79" xfId="10227"/>
    <cellStyle name="Accent1 8" xfId="10228"/>
    <cellStyle name="Accent1 8 2" xfId="40680"/>
    <cellStyle name="Accent1 8 3" xfId="40681"/>
    <cellStyle name="Accent1 8 4" xfId="40682"/>
    <cellStyle name="Accent1 80" xfId="10229"/>
    <cellStyle name="Accent1 81" xfId="10230"/>
    <cellStyle name="Accent1 82" xfId="10231"/>
    <cellStyle name="Accent1 83" xfId="10232"/>
    <cellStyle name="Accent1 84" xfId="10233"/>
    <cellStyle name="Accent1 85" xfId="10234"/>
    <cellStyle name="Accent1 86" xfId="10235"/>
    <cellStyle name="Accent1 87" xfId="10236"/>
    <cellStyle name="Accent1 88" xfId="10237"/>
    <cellStyle name="Accent1 89" xfId="10238"/>
    <cellStyle name="Accent1 9" xfId="10239"/>
    <cellStyle name="Accent1 9 2" xfId="40683"/>
    <cellStyle name="Accent1 9 3" xfId="40684"/>
    <cellStyle name="Accent1 9 4" xfId="40685"/>
    <cellStyle name="Accent1 90" xfId="10240"/>
    <cellStyle name="Accent1 91" xfId="10241"/>
    <cellStyle name="Accent1 92" xfId="10242"/>
    <cellStyle name="Accent1 93" xfId="10243"/>
    <cellStyle name="Accent1 94" xfId="10244"/>
    <cellStyle name="Accent1 95" xfId="10245"/>
    <cellStyle name="Accent1 96" xfId="10246"/>
    <cellStyle name="Accent1 97" xfId="10247"/>
    <cellStyle name="Accent1 98" xfId="10248"/>
    <cellStyle name="Accent1 99" xfId="10249"/>
    <cellStyle name="Accent2 - 20%" xfId="10250"/>
    <cellStyle name="Accent2 - 20% 2" xfId="10251"/>
    <cellStyle name="Accent2 - 20%_2011 OM ASM Report" xfId="10252"/>
    <cellStyle name="Accent2 - 40%" xfId="10253"/>
    <cellStyle name="Accent2 - 40% 2" xfId="10254"/>
    <cellStyle name="Accent2 - 40%_2011 OM ASM Report" xfId="10255"/>
    <cellStyle name="Accent2 - 60%" xfId="10256"/>
    <cellStyle name="Accent2 - 60% 2" xfId="10257"/>
    <cellStyle name="Accent2 - 60%_2011 OM ASM Report" xfId="10258"/>
    <cellStyle name="Accent2 10" xfId="10259"/>
    <cellStyle name="Accent2 10 2" xfId="40686"/>
    <cellStyle name="Accent2 10 3" xfId="40687"/>
    <cellStyle name="Accent2 100" xfId="10260"/>
    <cellStyle name="Accent2 101" xfId="10261"/>
    <cellStyle name="Accent2 102" xfId="10262"/>
    <cellStyle name="Accent2 103" xfId="10263"/>
    <cellStyle name="Accent2 104" xfId="10264"/>
    <cellStyle name="Accent2 105" xfId="10265"/>
    <cellStyle name="Accent2 106" xfId="10266"/>
    <cellStyle name="Accent2 107" xfId="10267"/>
    <cellStyle name="Accent2 108" xfId="10268"/>
    <cellStyle name="Accent2 109" xfId="10269"/>
    <cellStyle name="Accent2 11" xfId="10270"/>
    <cellStyle name="Accent2 11 2" xfId="40688"/>
    <cellStyle name="Accent2 11 3" xfId="40689"/>
    <cellStyle name="Accent2 110" xfId="10271"/>
    <cellStyle name="Accent2 111" xfId="10272"/>
    <cellStyle name="Accent2 112" xfId="10273"/>
    <cellStyle name="Accent2 113" xfId="10274"/>
    <cellStyle name="Accent2 114" xfId="10275"/>
    <cellStyle name="Accent2 115" xfId="10276"/>
    <cellStyle name="Accent2 116" xfId="10277"/>
    <cellStyle name="Accent2 117" xfId="10278"/>
    <cellStyle name="Accent2 118" xfId="10279"/>
    <cellStyle name="Accent2 119" xfId="10280"/>
    <cellStyle name="Accent2 12" xfId="10281"/>
    <cellStyle name="Accent2 12 2" xfId="40690"/>
    <cellStyle name="Accent2 120" xfId="10282"/>
    <cellStyle name="Accent2 121" xfId="10283"/>
    <cellStyle name="Accent2 122" xfId="10284"/>
    <cellStyle name="Accent2 123" xfId="10285"/>
    <cellStyle name="Accent2 124" xfId="10286"/>
    <cellStyle name="Accent2 125" xfId="10287"/>
    <cellStyle name="Accent2 126" xfId="10288"/>
    <cellStyle name="Accent2 127" xfId="10289"/>
    <cellStyle name="Accent2 128" xfId="10290"/>
    <cellStyle name="Accent2 129" xfId="10291"/>
    <cellStyle name="Accent2 13" xfId="10292"/>
    <cellStyle name="Accent2 13 2" xfId="40691"/>
    <cellStyle name="Accent2 13 3" xfId="40692"/>
    <cellStyle name="Accent2 130" xfId="10293"/>
    <cellStyle name="Accent2 131" xfId="10294"/>
    <cellStyle name="Accent2 132" xfId="10295"/>
    <cellStyle name="Accent2 133" xfId="10296"/>
    <cellStyle name="Accent2 134" xfId="10297"/>
    <cellStyle name="Accent2 135" xfId="10298"/>
    <cellStyle name="Accent2 136" xfId="10299"/>
    <cellStyle name="Accent2 137" xfId="10300"/>
    <cellStyle name="Accent2 138" xfId="10301"/>
    <cellStyle name="Accent2 139" xfId="10302"/>
    <cellStyle name="Accent2 14" xfId="10303"/>
    <cellStyle name="Accent2 14 2" xfId="40693"/>
    <cellStyle name="Accent2 14 3" xfId="40694"/>
    <cellStyle name="Accent2 140" xfId="10304"/>
    <cellStyle name="Accent2 141" xfId="10305"/>
    <cellStyle name="Accent2 142" xfId="10306"/>
    <cellStyle name="Accent2 143" xfId="10307"/>
    <cellStyle name="Accent2 144" xfId="10308"/>
    <cellStyle name="Accent2 145" xfId="10309"/>
    <cellStyle name="Accent2 146" xfId="10310"/>
    <cellStyle name="Accent2 147" xfId="10311"/>
    <cellStyle name="Accent2 148" xfId="10312"/>
    <cellStyle name="Accent2 149" xfId="10313"/>
    <cellStyle name="Accent2 15" xfId="10314"/>
    <cellStyle name="Accent2 15 2" xfId="40695"/>
    <cellStyle name="Accent2 15 3" xfId="40696"/>
    <cellStyle name="Accent2 150" xfId="10315"/>
    <cellStyle name="Accent2 151" xfId="10316"/>
    <cellStyle name="Accent2 152" xfId="10317"/>
    <cellStyle name="Accent2 153" xfId="10318"/>
    <cellStyle name="Accent2 154" xfId="10319"/>
    <cellStyle name="Accent2 155" xfId="10320"/>
    <cellStyle name="Accent2 156" xfId="10321"/>
    <cellStyle name="Accent2 157" xfId="10322"/>
    <cellStyle name="Accent2 158" xfId="10323"/>
    <cellStyle name="Accent2 159" xfId="10324"/>
    <cellStyle name="Accent2 16" xfId="10325"/>
    <cellStyle name="Accent2 16 2" xfId="40697"/>
    <cellStyle name="Accent2 16 3" xfId="40698"/>
    <cellStyle name="Accent2 160" xfId="10326"/>
    <cellStyle name="Accent2 161" xfId="10327"/>
    <cellStyle name="Accent2 162" xfId="10328"/>
    <cellStyle name="Accent2 163" xfId="10329"/>
    <cellStyle name="Accent2 164" xfId="10330"/>
    <cellStyle name="Accent2 165" xfId="10331"/>
    <cellStyle name="Accent2 166" xfId="10332"/>
    <cellStyle name="Accent2 167" xfId="10333"/>
    <cellStyle name="Accent2 168" xfId="10334"/>
    <cellStyle name="Accent2 169" xfId="10335"/>
    <cellStyle name="Accent2 17" xfId="10336"/>
    <cellStyle name="Accent2 17 2" xfId="40699"/>
    <cellStyle name="Accent2 17 3" xfId="40700"/>
    <cellStyle name="Accent2 170" xfId="10337"/>
    <cellStyle name="Accent2 171" xfId="10338"/>
    <cellStyle name="Accent2 172" xfId="10339"/>
    <cellStyle name="Accent2 173" xfId="10340"/>
    <cellStyle name="Accent2 174" xfId="10341"/>
    <cellStyle name="Accent2 175" xfId="10342"/>
    <cellStyle name="Accent2 176" xfId="10343"/>
    <cellStyle name="Accent2 177" xfId="10344"/>
    <cellStyle name="Accent2 178" xfId="10345"/>
    <cellStyle name="Accent2 179" xfId="10346"/>
    <cellStyle name="Accent2 18" xfId="10347"/>
    <cellStyle name="Accent2 18 2" xfId="40701"/>
    <cellStyle name="Accent2 180" xfId="10348"/>
    <cellStyle name="Accent2 181" xfId="10349"/>
    <cellStyle name="Accent2 182" xfId="10350"/>
    <cellStyle name="Accent2 183" xfId="10351"/>
    <cellStyle name="Accent2 184" xfId="10352"/>
    <cellStyle name="Accent2 185" xfId="10353"/>
    <cellStyle name="Accent2 186" xfId="10354"/>
    <cellStyle name="Accent2 187" xfId="10355"/>
    <cellStyle name="Accent2 188" xfId="10356"/>
    <cellStyle name="Accent2 189" xfId="10357"/>
    <cellStyle name="Accent2 19" xfId="10358"/>
    <cellStyle name="Accent2 190" xfId="10359"/>
    <cellStyle name="Accent2 191" xfId="10360"/>
    <cellStyle name="Accent2 192" xfId="10361"/>
    <cellStyle name="Accent2 193" xfId="10362"/>
    <cellStyle name="Accent2 194" xfId="10363"/>
    <cellStyle name="Accent2 195" xfId="10364"/>
    <cellStyle name="Accent2 196" xfId="10365"/>
    <cellStyle name="Accent2 197" xfId="10366"/>
    <cellStyle name="Accent2 198" xfId="10367"/>
    <cellStyle name="Accent2 199" xfId="10368"/>
    <cellStyle name="Accent2 2" xfId="10369"/>
    <cellStyle name="Accent2 2 2" xfId="10370"/>
    <cellStyle name="Accent2 2 2 2" xfId="10371"/>
    <cellStyle name="Accent2 2 2 2 2" xfId="40702"/>
    <cellStyle name="Accent2 2 2 2 2 2" xfId="40703"/>
    <cellStyle name="Accent2 2 2 2 3" xfId="40704"/>
    <cellStyle name="Accent2 2 2 3" xfId="40705"/>
    <cellStyle name="Accent2 2 2 3 2" xfId="40706"/>
    <cellStyle name="Accent2 2 2 4" xfId="40707"/>
    <cellStyle name="Accent2 2 2 4 2" xfId="40708"/>
    <cellStyle name="Accent2 2 3" xfId="10372"/>
    <cellStyle name="Accent2 2 3 2" xfId="40709"/>
    <cellStyle name="Accent2 2 3 2 2" xfId="40710"/>
    <cellStyle name="Accent2 2 3 2 2 2" xfId="40711"/>
    <cellStyle name="Accent2 2 3 2 3" xfId="40712"/>
    <cellStyle name="Accent2 2 3 2 4" xfId="40713"/>
    <cellStyle name="Accent2 2 3 3" xfId="40714"/>
    <cellStyle name="Accent2 2 3 3 2" xfId="40715"/>
    <cellStyle name="Accent2 2 3 3 3" xfId="40716"/>
    <cellStyle name="Accent2 2 3 4" xfId="40717"/>
    <cellStyle name="Accent2 2 3 4 2" xfId="40718"/>
    <cellStyle name="Accent2 2 3 5" xfId="40719"/>
    <cellStyle name="Accent2 2 3 6" xfId="40720"/>
    <cellStyle name="Accent2 2 4" xfId="40721"/>
    <cellStyle name="Accent2 2 4 2" xfId="40722"/>
    <cellStyle name="Accent2 2 4 2 2" xfId="40723"/>
    <cellStyle name="Accent2 2 4 3" xfId="40724"/>
    <cellStyle name="Accent2 2 4 4" xfId="40725"/>
    <cellStyle name="Accent2 2 4 5" xfId="40726"/>
    <cellStyle name="Accent2 2 5" xfId="40727"/>
    <cellStyle name="Accent2 2 5 2" xfId="40728"/>
    <cellStyle name="Accent2 2 6" xfId="40729"/>
    <cellStyle name="Accent2 2 6 2" xfId="40730"/>
    <cellStyle name="Accent2 2 7" xfId="40731"/>
    <cellStyle name="Accent2 20" xfId="10373"/>
    <cellStyle name="Accent2 200" xfId="10374"/>
    <cellStyle name="Accent2 201" xfId="10375"/>
    <cellStyle name="Accent2 202" xfId="10376"/>
    <cellStyle name="Accent2 203" xfId="10377"/>
    <cellStyle name="Accent2 204" xfId="10378"/>
    <cellStyle name="Accent2 205" xfId="10379"/>
    <cellStyle name="Accent2 206" xfId="10380"/>
    <cellStyle name="Accent2 207" xfId="10381"/>
    <cellStyle name="Accent2 208" xfId="10382"/>
    <cellStyle name="Accent2 209" xfId="10383"/>
    <cellStyle name="Accent2 21" xfId="10384"/>
    <cellStyle name="Accent2 210" xfId="10385"/>
    <cellStyle name="Accent2 211" xfId="10386"/>
    <cellStyle name="Accent2 212" xfId="10387"/>
    <cellStyle name="Accent2 213" xfId="10388"/>
    <cellStyle name="Accent2 214" xfId="10389"/>
    <cellStyle name="Accent2 215" xfId="10390"/>
    <cellStyle name="Accent2 216" xfId="10391"/>
    <cellStyle name="Accent2 217" xfId="10392"/>
    <cellStyle name="Accent2 218" xfId="10393"/>
    <cellStyle name="Accent2 219" xfId="10394"/>
    <cellStyle name="Accent2 22" xfId="10395"/>
    <cellStyle name="Accent2 220" xfId="10396"/>
    <cellStyle name="Accent2 221" xfId="10397"/>
    <cellStyle name="Accent2 222" xfId="10398"/>
    <cellStyle name="Accent2 223" xfId="10399"/>
    <cellStyle name="Accent2 224" xfId="10400"/>
    <cellStyle name="Accent2 225" xfId="10401"/>
    <cellStyle name="Accent2 226" xfId="10402"/>
    <cellStyle name="Accent2 227" xfId="10403"/>
    <cellStyle name="Accent2 228" xfId="10404"/>
    <cellStyle name="Accent2 229" xfId="10405"/>
    <cellStyle name="Accent2 23" xfId="10406"/>
    <cellStyle name="Accent2 230" xfId="10407"/>
    <cellStyle name="Accent2 231" xfId="10408"/>
    <cellStyle name="Accent2 232" xfId="10409"/>
    <cellStyle name="Accent2 233" xfId="10410"/>
    <cellStyle name="Accent2 234" xfId="10411"/>
    <cellStyle name="Accent2 235" xfId="10412"/>
    <cellStyle name="Accent2 236" xfId="10413"/>
    <cellStyle name="Accent2 237" xfId="10414"/>
    <cellStyle name="Accent2 238" xfId="10415"/>
    <cellStyle name="Accent2 239" xfId="10416"/>
    <cellStyle name="Accent2 24" xfId="10417"/>
    <cellStyle name="Accent2 240" xfId="10418"/>
    <cellStyle name="Accent2 241" xfId="10419"/>
    <cellStyle name="Accent2 242" xfId="10420"/>
    <cellStyle name="Accent2 243" xfId="10421"/>
    <cellStyle name="Accent2 244" xfId="10422"/>
    <cellStyle name="Accent2 245" xfId="10423"/>
    <cellStyle name="Accent2 246" xfId="10424"/>
    <cellStyle name="Accent2 247" xfId="10425"/>
    <cellStyle name="Accent2 248" xfId="10426"/>
    <cellStyle name="Accent2 249" xfId="10427"/>
    <cellStyle name="Accent2 25" xfId="10428"/>
    <cellStyle name="Accent2 250" xfId="10429"/>
    <cellStyle name="Accent2 251" xfId="10430"/>
    <cellStyle name="Accent2 252" xfId="10431"/>
    <cellStyle name="Accent2 253" xfId="10432"/>
    <cellStyle name="Accent2 254" xfId="10433"/>
    <cellStyle name="Accent2 255" xfId="10434"/>
    <cellStyle name="Accent2 256" xfId="10435"/>
    <cellStyle name="Accent2 257" xfId="10436"/>
    <cellStyle name="Accent2 258" xfId="10437"/>
    <cellStyle name="Accent2 259" xfId="10438"/>
    <cellStyle name="Accent2 26" xfId="10439"/>
    <cellStyle name="Accent2 260" xfId="10440"/>
    <cellStyle name="Accent2 261" xfId="10441"/>
    <cellStyle name="Accent2 262" xfId="10442"/>
    <cellStyle name="Accent2 263" xfId="10443"/>
    <cellStyle name="Accent2 264" xfId="10444"/>
    <cellStyle name="Accent2 265" xfId="10445"/>
    <cellStyle name="Accent2 266" xfId="10446"/>
    <cellStyle name="Accent2 267" xfId="10447"/>
    <cellStyle name="Accent2 268" xfId="10448"/>
    <cellStyle name="Accent2 269" xfId="10449"/>
    <cellStyle name="Accent2 27" xfId="10450"/>
    <cellStyle name="Accent2 270" xfId="10451"/>
    <cellStyle name="Accent2 271" xfId="10452"/>
    <cellStyle name="Accent2 272" xfId="10453"/>
    <cellStyle name="Accent2 273" xfId="10454"/>
    <cellStyle name="Accent2 274" xfId="10455"/>
    <cellStyle name="Accent2 275" xfId="10456"/>
    <cellStyle name="Accent2 276" xfId="10457"/>
    <cellStyle name="Accent2 277" xfId="10458"/>
    <cellStyle name="Accent2 278" xfId="10459"/>
    <cellStyle name="Accent2 279" xfId="10460"/>
    <cellStyle name="Accent2 28" xfId="10461"/>
    <cellStyle name="Accent2 280" xfId="10462"/>
    <cellStyle name="Accent2 281" xfId="10463"/>
    <cellStyle name="Accent2 282" xfId="10464"/>
    <cellStyle name="Accent2 283" xfId="10465"/>
    <cellStyle name="Accent2 284" xfId="10466"/>
    <cellStyle name="Accent2 285" xfId="10467"/>
    <cellStyle name="Accent2 286" xfId="10468"/>
    <cellStyle name="Accent2 287" xfId="10469"/>
    <cellStyle name="Accent2 288" xfId="10470"/>
    <cellStyle name="Accent2 289" xfId="10471"/>
    <cellStyle name="Accent2 29" xfId="10472"/>
    <cellStyle name="Accent2 290" xfId="10473"/>
    <cellStyle name="Accent2 291" xfId="10474"/>
    <cellStyle name="Accent2 292" xfId="10475"/>
    <cellStyle name="Accent2 293" xfId="10476"/>
    <cellStyle name="Accent2 294" xfId="10477"/>
    <cellStyle name="Accent2 295" xfId="10478"/>
    <cellStyle name="Accent2 296" xfId="10479"/>
    <cellStyle name="Accent2 297" xfId="10480"/>
    <cellStyle name="Accent2 298" xfId="10481"/>
    <cellStyle name="Accent2 299" xfId="10482"/>
    <cellStyle name="Accent2 3" xfId="10483"/>
    <cellStyle name="Accent2 3 2" xfId="10484"/>
    <cellStyle name="Accent2 3 2 2" xfId="40732"/>
    <cellStyle name="Accent2 3 2 2 2" xfId="40733"/>
    <cellStyle name="Accent2 3 2 3" xfId="40734"/>
    <cellStyle name="Accent2 3 2 4" xfId="40735"/>
    <cellStyle name="Accent2 3 3" xfId="10485"/>
    <cellStyle name="Accent2 3 3 2" xfId="40736"/>
    <cellStyle name="Accent2 3 4" xfId="10486"/>
    <cellStyle name="Accent2 3 4 2" xfId="40737"/>
    <cellStyle name="Accent2 3 5" xfId="40738"/>
    <cellStyle name="Accent2 30" xfId="10487"/>
    <cellStyle name="Accent2 300" xfId="10488"/>
    <cellStyle name="Accent2 301" xfId="10489"/>
    <cellStyle name="Accent2 302" xfId="10490"/>
    <cellStyle name="Accent2 303" xfId="10491"/>
    <cellStyle name="Accent2 304" xfId="10492"/>
    <cellStyle name="Accent2 305" xfId="10493"/>
    <cellStyle name="Accent2 306" xfId="10494"/>
    <cellStyle name="Accent2 307" xfId="10495"/>
    <cellStyle name="Accent2 308" xfId="10496"/>
    <cellStyle name="Accent2 309" xfId="10497"/>
    <cellStyle name="Accent2 31" xfId="10498"/>
    <cellStyle name="Accent2 310" xfId="10499"/>
    <cellStyle name="Accent2 311" xfId="10500"/>
    <cellStyle name="Accent2 312" xfId="10501"/>
    <cellStyle name="Accent2 313" xfId="10502"/>
    <cellStyle name="Accent2 314" xfId="10503"/>
    <cellStyle name="Accent2 315" xfId="10504"/>
    <cellStyle name="Accent2 316" xfId="10505"/>
    <cellStyle name="Accent2 317" xfId="10506"/>
    <cellStyle name="Accent2 318" xfId="10507"/>
    <cellStyle name="Accent2 319" xfId="10508"/>
    <cellStyle name="Accent2 32" xfId="10509"/>
    <cellStyle name="Accent2 320" xfId="10510"/>
    <cellStyle name="Accent2 321" xfId="10511"/>
    <cellStyle name="Accent2 322" xfId="10512"/>
    <cellStyle name="Accent2 323" xfId="10513"/>
    <cellStyle name="Accent2 324" xfId="10514"/>
    <cellStyle name="Accent2 325" xfId="10515"/>
    <cellStyle name="Accent2 326" xfId="10516"/>
    <cellStyle name="Accent2 327" xfId="10517"/>
    <cellStyle name="Accent2 328" xfId="10518"/>
    <cellStyle name="Accent2 329" xfId="10519"/>
    <cellStyle name="Accent2 33" xfId="10520"/>
    <cellStyle name="Accent2 330" xfId="10521"/>
    <cellStyle name="Accent2 331" xfId="10522"/>
    <cellStyle name="Accent2 332" xfId="10523"/>
    <cellStyle name="Accent2 333" xfId="10524"/>
    <cellStyle name="Accent2 334" xfId="10525"/>
    <cellStyle name="Accent2 335" xfId="10526"/>
    <cellStyle name="Accent2 336" xfId="10527"/>
    <cellStyle name="Accent2 337" xfId="10528"/>
    <cellStyle name="Accent2 338" xfId="10529"/>
    <cellStyle name="Accent2 339" xfId="10530"/>
    <cellStyle name="Accent2 34" xfId="10531"/>
    <cellStyle name="Accent2 340" xfId="10532"/>
    <cellStyle name="Accent2 341" xfId="10533"/>
    <cellStyle name="Accent2 342" xfId="10534"/>
    <cellStyle name="Accent2 343" xfId="10535"/>
    <cellStyle name="Accent2 344" xfId="10536"/>
    <cellStyle name="Accent2 345" xfId="10537"/>
    <cellStyle name="Accent2 346" xfId="10538"/>
    <cellStyle name="Accent2 347" xfId="10539"/>
    <cellStyle name="Accent2 348" xfId="10540"/>
    <cellStyle name="Accent2 349" xfId="10541"/>
    <cellStyle name="Accent2 35" xfId="10542"/>
    <cellStyle name="Accent2 350" xfId="10543"/>
    <cellStyle name="Accent2 351" xfId="10544"/>
    <cellStyle name="Accent2 352" xfId="10545"/>
    <cellStyle name="Accent2 353" xfId="10546"/>
    <cellStyle name="Accent2 354" xfId="10547"/>
    <cellStyle name="Accent2 355" xfId="10548"/>
    <cellStyle name="Accent2 356" xfId="10549"/>
    <cellStyle name="Accent2 357" xfId="10550"/>
    <cellStyle name="Accent2 358" xfId="10551"/>
    <cellStyle name="Accent2 359" xfId="10552"/>
    <cellStyle name="Accent2 36" xfId="10553"/>
    <cellStyle name="Accent2 360" xfId="10554"/>
    <cellStyle name="Accent2 361" xfId="10555"/>
    <cellStyle name="Accent2 362" xfId="10556"/>
    <cellStyle name="Accent2 363" xfId="10557"/>
    <cellStyle name="Accent2 364" xfId="10558"/>
    <cellStyle name="Accent2 365" xfId="10559"/>
    <cellStyle name="Accent2 366" xfId="10560"/>
    <cellStyle name="Accent2 367" xfId="10561"/>
    <cellStyle name="Accent2 368" xfId="10562"/>
    <cellStyle name="Accent2 369" xfId="10563"/>
    <cellStyle name="Accent2 37" xfId="10564"/>
    <cellStyle name="Accent2 370" xfId="10565"/>
    <cellStyle name="Accent2 371" xfId="10566"/>
    <cellStyle name="Accent2 372" xfId="10567"/>
    <cellStyle name="Accent2 373" xfId="10568"/>
    <cellStyle name="Accent2 374" xfId="10569"/>
    <cellStyle name="Accent2 375" xfId="10570"/>
    <cellStyle name="Accent2 376" xfId="10571"/>
    <cellStyle name="Accent2 377" xfId="10572"/>
    <cellStyle name="Accent2 378" xfId="10573"/>
    <cellStyle name="Accent2 379" xfId="10574"/>
    <cellStyle name="Accent2 38" xfId="10575"/>
    <cellStyle name="Accent2 380" xfId="10576"/>
    <cellStyle name="Accent2 381" xfId="10577"/>
    <cellStyle name="Accent2 382" xfId="10578"/>
    <cellStyle name="Accent2 383" xfId="10579"/>
    <cellStyle name="Accent2 384" xfId="10580"/>
    <cellStyle name="Accent2 385" xfId="10581"/>
    <cellStyle name="Accent2 386" xfId="10582"/>
    <cellStyle name="Accent2 387" xfId="10583"/>
    <cellStyle name="Accent2 388" xfId="10584"/>
    <cellStyle name="Accent2 389" xfId="10585"/>
    <cellStyle name="Accent2 39" xfId="10586"/>
    <cellStyle name="Accent2 390" xfId="10587"/>
    <cellStyle name="Accent2 391" xfId="10588"/>
    <cellStyle name="Accent2 392" xfId="10589"/>
    <cellStyle name="Accent2 393" xfId="10590"/>
    <cellStyle name="Accent2 394" xfId="10591"/>
    <cellStyle name="Accent2 395" xfId="10592"/>
    <cellStyle name="Accent2 396" xfId="10593"/>
    <cellStyle name="Accent2 397" xfId="10594"/>
    <cellStyle name="Accent2 398" xfId="10595"/>
    <cellStyle name="Accent2 399" xfId="10596"/>
    <cellStyle name="Accent2 4" xfId="10597"/>
    <cellStyle name="Accent2 4 2" xfId="10598"/>
    <cellStyle name="Accent2 4 2 2" xfId="40739"/>
    <cellStyle name="Accent2 4 2 2 2" xfId="40740"/>
    <cellStyle name="Accent2 4 2 3" xfId="40741"/>
    <cellStyle name="Accent2 4 2 4" xfId="40742"/>
    <cellStyle name="Accent2 4 2 5" xfId="40743"/>
    <cellStyle name="Accent2 4 3" xfId="10599"/>
    <cellStyle name="Accent2 4 3 2" xfId="40744"/>
    <cellStyle name="Accent2 4 4" xfId="40745"/>
    <cellStyle name="Accent2 4 4 2" xfId="40746"/>
    <cellStyle name="Accent2 40" xfId="10600"/>
    <cellStyle name="Accent2 400" xfId="10601"/>
    <cellStyle name="Accent2 401" xfId="10602"/>
    <cellStyle name="Accent2 402" xfId="10603"/>
    <cellStyle name="Accent2 403" xfId="10604"/>
    <cellStyle name="Accent2 404" xfId="10605"/>
    <cellStyle name="Accent2 405" xfId="10606"/>
    <cellStyle name="Accent2 406" xfId="10607"/>
    <cellStyle name="Accent2 407" xfId="10608"/>
    <cellStyle name="Accent2 408" xfId="10609"/>
    <cellStyle name="Accent2 409" xfId="10610"/>
    <cellStyle name="Accent2 41" xfId="10611"/>
    <cellStyle name="Accent2 410" xfId="10612"/>
    <cellStyle name="Accent2 411" xfId="10613"/>
    <cellStyle name="Accent2 412" xfId="10614"/>
    <cellStyle name="Accent2 413" xfId="10615"/>
    <cellStyle name="Accent2 414" xfId="10616"/>
    <cellStyle name="Accent2 415" xfId="10617"/>
    <cellStyle name="Accent2 416" xfId="10618"/>
    <cellStyle name="Accent2 417" xfId="10619"/>
    <cellStyle name="Accent2 418" xfId="10620"/>
    <cellStyle name="Accent2 419" xfId="10621"/>
    <cellStyle name="Accent2 42" xfId="10622"/>
    <cellStyle name="Accent2 420" xfId="10623"/>
    <cellStyle name="Accent2 421" xfId="10624"/>
    <cellStyle name="Accent2 422" xfId="10625"/>
    <cellStyle name="Accent2 423" xfId="10626"/>
    <cellStyle name="Accent2 424" xfId="10627"/>
    <cellStyle name="Accent2 425" xfId="10628"/>
    <cellStyle name="Accent2 426" xfId="10629"/>
    <cellStyle name="Accent2 427" xfId="10630"/>
    <cellStyle name="Accent2 428" xfId="10631"/>
    <cellStyle name="Accent2 429" xfId="10632"/>
    <cellStyle name="Accent2 43" xfId="10633"/>
    <cellStyle name="Accent2 430" xfId="10634"/>
    <cellStyle name="Accent2 431" xfId="10635"/>
    <cellStyle name="Accent2 432" xfId="10636"/>
    <cellStyle name="Accent2 433" xfId="10637"/>
    <cellStyle name="Accent2 434" xfId="10638"/>
    <cellStyle name="Accent2 435" xfId="10639"/>
    <cellStyle name="Accent2 436" xfId="10640"/>
    <cellStyle name="Accent2 437" xfId="10641"/>
    <cellStyle name="Accent2 438" xfId="10642"/>
    <cellStyle name="Accent2 439" xfId="10643"/>
    <cellStyle name="Accent2 44" xfId="10644"/>
    <cellStyle name="Accent2 440" xfId="10645"/>
    <cellStyle name="Accent2 441" xfId="10646"/>
    <cellStyle name="Accent2 442" xfId="10647"/>
    <cellStyle name="Accent2 443" xfId="10648"/>
    <cellStyle name="Accent2 444" xfId="10649"/>
    <cellStyle name="Accent2 445" xfId="10650"/>
    <cellStyle name="Accent2 446" xfId="10651"/>
    <cellStyle name="Accent2 447" xfId="10652"/>
    <cellStyle name="Accent2 448" xfId="10653"/>
    <cellStyle name="Accent2 449" xfId="10654"/>
    <cellStyle name="Accent2 45" xfId="10655"/>
    <cellStyle name="Accent2 450" xfId="10656"/>
    <cellStyle name="Accent2 451" xfId="10657"/>
    <cellStyle name="Accent2 452" xfId="10658"/>
    <cellStyle name="Accent2 453" xfId="10659"/>
    <cellStyle name="Accent2 454" xfId="10660"/>
    <cellStyle name="Accent2 455" xfId="10661"/>
    <cellStyle name="Accent2 456" xfId="10662"/>
    <cellStyle name="Accent2 457" xfId="10663"/>
    <cellStyle name="Accent2 458" xfId="10664"/>
    <cellStyle name="Accent2 459" xfId="10665"/>
    <cellStyle name="Accent2 46" xfId="10666"/>
    <cellStyle name="Accent2 460" xfId="10667"/>
    <cellStyle name="Accent2 461" xfId="10668"/>
    <cellStyle name="Accent2 462" xfId="10669"/>
    <cellStyle name="Accent2 463" xfId="10670"/>
    <cellStyle name="Accent2 464" xfId="10671"/>
    <cellStyle name="Accent2 465" xfId="10672"/>
    <cellStyle name="Accent2 466" xfId="10673"/>
    <cellStyle name="Accent2 467" xfId="10674"/>
    <cellStyle name="Accent2 468" xfId="10675"/>
    <cellStyle name="Accent2 469" xfId="10676"/>
    <cellStyle name="Accent2 47" xfId="10677"/>
    <cellStyle name="Accent2 470" xfId="10678"/>
    <cellStyle name="Accent2 471" xfId="10679"/>
    <cellStyle name="Accent2 472" xfId="10680"/>
    <cellStyle name="Accent2 473" xfId="10681"/>
    <cellStyle name="Accent2 474" xfId="10682"/>
    <cellStyle name="Accent2 475" xfId="10683"/>
    <cellStyle name="Accent2 476" xfId="10684"/>
    <cellStyle name="Accent2 477" xfId="10685"/>
    <cellStyle name="Accent2 478" xfId="10686"/>
    <cellStyle name="Accent2 479" xfId="10687"/>
    <cellStyle name="Accent2 48" xfId="10688"/>
    <cellStyle name="Accent2 480" xfId="10689"/>
    <cellStyle name="Accent2 481" xfId="10690"/>
    <cellStyle name="Accent2 482" xfId="10691"/>
    <cellStyle name="Accent2 483" xfId="10692"/>
    <cellStyle name="Accent2 484" xfId="10693"/>
    <cellStyle name="Accent2 485" xfId="10694"/>
    <cellStyle name="Accent2 486" xfId="10695"/>
    <cellStyle name="Accent2 487" xfId="10696"/>
    <cellStyle name="Accent2 488" xfId="10697"/>
    <cellStyle name="Accent2 489" xfId="10698"/>
    <cellStyle name="Accent2 49" xfId="10699"/>
    <cellStyle name="Accent2 490" xfId="10700"/>
    <cellStyle name="Accent2 491" xfId="10701"/>
    <cellStyle name="Accent2 492" xfId="10702"/>
    <cellStyle name="Accent2 493" xfId="10703"/>
    <cellStyle name="Accent2 494" xfId="10704"/>
    <cellStyle name="Accent2 495" xfId="10705"/>
    <cellStyle name="Accent2 496" xfId="10706"/>
    <cellStyle name="Accent2 497" xfId="10707"/>
    <cellStyle name="Accent2 498" xfId="10708"/>
    <cellStyle name="Accent2 499" xfId="10709"/>
    <cellStyle name="Accent2 5" xfId="10710"/>
    <cellStyle name="Accent2 5 2" xfId="40747"/>
    <cellStyle name="Accent2 5 2 2" xfId="40748"/>
    <cellStyle name="Accent2 5 2 3" xfId="40749"/>
    <cellStyle name="Accent2 5 3" xfId="40750"/>
    <cellStyle name="Accent2 50" xfId="10711"/>
    <cellStyle name="Accent2 500" xfId="10712"/>
    <cellStyle name="Accent2 501" xfId="10713"/>
    <cellStyle name="Accent2 502" xfId="10714"/>
    <cellStyle name="Accent2 503" xfId="10715"/>
    <cellStyle name="Accent2 504" xfId="10716"/>
    <cellStyle name="Accent2 505" xfId="10717"/>
    <cellStyle name="Accent2 506" xfId="10718"/>
    <cellStyle name="Accent2 507" xfId="10719"/>
    <cellStyle name="Accent2 508" xfId="10720"/>
    <cellStyle name="Accent2 509" xfId="10721"/>
    <cellStyle name="Accent2 51" xfId="10722"/>
    <cellStyle name="Accent2 510" xfId="10723"/>
    <cellStyle name="Accent2 511" xfId="10724"/>
    <cellStyle name="Accent2 512" xfId="10725"/>
    <cellStyle name="Accent2 513" xfId="10726"/>
    <cellStyle name="Accent2 514" xfId="10727"/>
    <cellStyle name="Accent2 515" xfId="10728"/>
    <cellStyle name="Accent2 516" xfId="10729"/>
    <cellStyle name="Accent2 517" xfId="10730"/>
    <cellStyle name="Accent2 518" xfId="10731"/>
    <cellStyle name="Accent2 519" xfId="10732"/>
    <cellStyle name="Accent2 52" xfId="10733"/>
    <cellStyle name="Accent2 520" xfId="10734"/>
    <cellStyle name="Accent2 521" xfId="10735"/>
    <cellStyle name="Accent2 522" xfId="10736"/>
    <cellStyle name="Accent2 523" xfId="10737"/>
    <cellStyle name="Accent2 524" xfId="10738"/>
    <cellStyle name="Accent2 525" xfId="10739"/>
    <cellStyle name="Accent2 526" xfId="10740"/>
    <cellStyle name="Accent2 527" xfId="10741"/>
    <cellStyle name="Accent2 528" xfId="10742"/>
    <cellStyle name="Accent2 529" xfId="10743"/>
    <cellStyle name="Accent2 53" xfId="10744"/>
    <cellStyle name="Accent2 530" xfId="10745"/>
    <cellStyle name="Accent2 531" xfId="10746"/>
    <cellStyle name="Accent2 532" xfId="10747"/>
    <cellStyle name="Accent2 533" xfId="10748"/>
    <cellStyle name="Accent2 534" xfId="10749"/>
    <cellStyle name="Accent2 535" xfId="10750"/>
    <cellStyle name="Accent2 536" xfId="10751"/>
    <cellStyle name="Accent2 537" xfId="10752"/>
    <cellStyle name="Accent2 538" xfId="10753"/>
    <cellStyle name="Accent2 539" xfId="10754"/>
    <cellStyle name="Accent2 54" xfId="10755"/>
    <cellStyle name="Accent2 540" xfId="10756"/>
    <cellStyle name="Accent2 541" xfId="10757"/>
    <cellStyle name="Accent2 542" xfId="10758"/>
    <cellStyle name="Accent2 543" xfId="10759"/>
    <cellStyle name="Accent2 544" xfId="10760"/>
    <cellStyle name="Accent2 545" xfId="10761"/>
    <cellStyle name="Accent2 546" xfId="10762"/>
    <cellStyle name="Accent2 547" xfId="10763"/>
    <cellStyle name="Accent2 548" xfId="10764"/>
    <cellStyle name="Accent2 549" xfId="10765"/>
    <cellStyle name="Accent2 55" xfId="10766"/>
    <cellStyle name="Accent2 550" xfId="10767"/>
    <cellStyle name="Accent2 551" xfId="10768"/>
    <cellStyle name="Accent2 552" xfId="10769"/>
    <cellStyle name="Accent2 553" xfId="10770"/>
    <cellStyle name="Accent2 554" xfId="10771"/>
    <cellStyle name="Accent2 555" xfId="10772"/>
    <cellStyle name="Accent2 556" xfId="10773"/>
    <cellStyle name="Accent2 557" xfId="10774"/>
    <cellStyle name="Accent2 558" xfId="10775"/>
    <cellStyle name="Accent2 559" xfId="10776"/>
    <cellStyle name="Accent2 56" xfId="10777"/>
    <cellStyle name="Accent2 560" xfId="10778"/>
    <cellStyle name="Accent2 561" xfId="10779"/>
    <cellStyle name="Accent2 562" xfId="10780"/>
    <cellStyle name="Accent2 563" xfId="10781"/>
    <cellStyle name="Accent2 564" xfId="10782"/>
    <cellStyle name="Accent2 565" xfId="10783"/>
    <cellStyle name="Accent2 566" xfId="10784"/>
    <cellStyle name="Accent2 567" xfId="10785"/>
    <cellStyle name="Accent2 568" xfId="10786"/>
    <cellStyle name="Accent2 569" xfId="10787"/>
    <cellStyle name="Accent2 57" xfId="10788"/>
    <cellStyle name="Accent2 570" xfId="10789"/>
    <cellStyle name="Accent2 571" xfId="10790"/>
    <cellStyle name="Accent2 572" xfId="10791"/>
    <cellStyle name="Accent2 573" xfId="10792"/>
    <cellStyle name="Accent2 574" xfId="10793"/>
    <cellStyle name="Accent2 575" xfId="10794"/>
    <cellStyle name="Accent2 576" xfId="10795"/>
    <cellStyle name="Accent2 577" xfId="10796"/>
    <cellStyle name="Accent2 578" xfId="10797"/>
    <cellStyle name="Accent2 579" xfId="10798"/>
    <cellStyle name="Accent2 58" xfId="10799"/>
    <cellStyle name="Accent2 580" xfId="10800"/>
    <cellStyle name="Accent2 581" xfId="10801"/>
    <cellStyle name="Accent2 582" xfId="10802"/>
    <cellStyle name="Accent2 583" xfId="10803"/>
    <cellStyle name="Accent2 584" xfId="10804"/>
    <cellStyle name="Accent2 585" xfId="10805"/>
    <cellStyle name="Accent2 586" xfId="10806"/>
    <cellStyle name="Accent2 587" xfId="10807"/>
    <cellStyle name="Accent2 588" xfId="10808"/>
    <cellStyle name="Accent2 589" xfId="10809"/>
    <cellStyle name="Accent2 59" xfId="10810"/>
    <cellStyle name="Accent2 590" xfId="10811"/>
    <cellStyle name="Accent2 591" xfId="10812"/>
    <cellStyle name="Accent2 592" xfId="10813"/>
    <cellStyle name="Accent2 593" xfId="10814"/>
    <cellStyle name="Accent2 594" xfId="10815"/>
    <cellStyle name="Accent2 595" xfId="10816"/>
    <cellStyle name="Accent2 6" xfId="10817"/>
    <cellStyle name="Accent2 6 2" xfId="40751"/>
    <cellStyle name="Accent2 6 2 2" xfId="40752"/>
    <cellStyle name="Accent2 6 3" xfId="40753"/>
    <cellStyle name="Accent2 6 4" xfId="40754"/>
    <cellStyle name="Accent2 6 5" xfId="40755"/>
    <cellStyle name="Accent2 6 6" xfId="40756"/>
    <cellStyle name="Accent2 60" xfId="10818"/>
    <cellStyle name="Accent2 61" xfId="10819"/>
    <cellStyle name="Accent2 62" xfId="10820"/>
    <cellStyle name="Accent2 63" xfId="10821"/>
    <cellStyle name="Accent2 64" xfId="10822"/>
    <cellStyle name="Accent2 65" xfId="10823"/>
    <cellStyle name="Accent2 66" xfId="10824"/>
    <cellStyle name="Accent2 67" xfId="10825"/>
    <cellStyle name="Accent2 68" xfId="10826"/>
    <cellStyle name="Accent2 69" xfId="10827"/>
    <cellStyle name="Accent2 7" xfId="10828"/>
    <cellStyle name="Accent2 7 2" xfId="40757"/>
    <cellStyle name="Accent2 7 3" xfId="40758"/>
    <cellStyle name="Accent2 7 4" xfId="40759"/>
    <cellStyle name="Accent2 70" xfId="10829"/>
    <cellStyle name="Accent2 71" xfId="10830"/>
    <cellStyle name="Accent2 72" xfId="10831"/>
    <cellStyle name="Accent2 73" xfId="10832"/>
    <cellStyle name="Accent2 74" xfId="10833"/>
    <cellStyle name="Accent2 75" xfId="10834"/>
    <cellStyle name="Accent2 76" xfId="10835"/>
    <cellStyle name="Accent2 77" xfId="10836"/>
    <cellStyle name="Accent2 78" xfId="10837"/>
    <cellStyle name="Accent2 79" xfId="10838"/>
    <cellStyle name="Accent2 8" xfId="10839"/>
    <cellStyle name="Accent2 8 2" xfId="40760"/>
    <cellStyle name="Accent2 8 3" xfId="40761"/>
    <cellStyle name="Accent2 8 4" xfId="40762"/>
    <cellStyle name="Accent2 80" xfId="10840"/>
    <cellStyle name="Accent2 81" xfId="10841"/>
    <cellStyle name="Accent2 82" xfId="10842"/>
    <cellStyle name="Accent2 83" xfId="10843"/>
    <cellStyle name="Accent2 84" xfId="10844"/>
    <cellStyle name="Accent2 85" xfId="10845"/>
    <cellStyle name="Accent2 86" xfId="10846"/>
    <cellStyle name="Accent2 87" xfId="10847"/>
    <cellStyle name="Accent2 88" xfId="10848"/>
    <cellStyle name="Accent2 89" xfId="10849"/>
    <cellStyle name="Accent2 9" xfId="10850"/>
    <cellStyle name="Accent2 9 2" xfId="40763"/>
    <cellStyle name="Accent2 9 3" xfId="40764"/>
    <cellStyle name="Accent2 9 4" xfId="40765"/>
    <cellStyle name="Accent2 90" xfId="10851"/>
    <cellStyle name="Accent2 91" xfId="10852"/>
    <cellStyle name="Accent2 92" xfId="10853"/>
    <cellStyle name="Accent2 93" xfId="10854"/>
    <cellStyle name="Accent2 94" xfId="10855"/>
    <cellStyle name="Accent2 95" xfId="10856"/>
    <cellStyle name="Accent2 96" xfId="10857"/>
    <cellStyle name="Accent2 97" xfId="10858"/>
    <cellStyle name="Accent2 98" xfId="10859"/>
    <cellStyle name="Accent2 99" xfId="10860"/>
    <cellStyle name="Accent3 - 20%" xfId="10861"/>
    <cellStyle name="Accent3 - 20% 2" xfId="10862"/>
    <cellStyle name="Accent3 - 20%_2011 OM ASM Report" xfId="10863"/>
    <cellStyle name="Accent3 - 40%" xfId="10864"/>
    <cellStyle name="Accent3 - 40% 2" xfId="10865"/>
    <cellStyle name="Accent3 - 40%_2011 OM ASM Report" xfId="10866"/>
    <cellStyle name="Accent3 - 60%" xfId="10867"/>
    <cellStyle name="Accent3 - 60% 2" xfId="10868"/>
    <cellStyle name="Accent3 - 60%_2011 OM ASM Report" xfId="10869"/>
    <cellStyle name="Accent3 10" xfId="10870"/>
    <cellStyle name="Accent3 10 2" xfId="40766"/>
    <cellStyle name="Accent3 10 3" xfId="40767"/>
    <cellStyle name="Accent3 100" xfId="10871"/>
    <cellStyle name="Accent3 101" xfId="10872"/>
    <cellStyle name="Accent3 102" xfId="10873"/>
    <cellStyle name="Accent3 103" xfId="10874"/>
    <cellStyle name="Accent3 104" xfId="10875"/>
    <cellStyle name="Accent3 105" xfId="10876"/>
    <cellStyle name="Accent3 106" xfId="10877"/>
    <cellStyle name="Accent3 107" xfId="10878"/>
    <cellStyle name="Accent3 108" xfId="10879"/>
    <cellStyle name="Accent3 109" xfId="10880"/>
    <cellStyle name="Accent3 11" xfId="10881"/>
    <cellStyle name="Accent3 11 2" xfId="40768"/>
    <cellStyle name="Accent3 11 3" xfId="40769"/>
    <cellStyle name="Accent3 110" xfId="10882"/>
    <cellStyle name="Accent3 111" xfId="10883"/>
    <cellStyle name="Accent3 112" xfId="10884"/>
    <cellStyle name="Accent3 113" xfId="10885"/>
    <cellStyle name="Accent3 114" xfId="10886"/>
    <cellStyle name="Accent3 115" xfId="10887"/>
    <cellStyle name="Accent3 116" xfId="10888"/>
    <cellStyle name="Accent3 117" xfId="10889"/>
    <cellStyle name="Accent3 118" xfId="10890"/>
    <cellStyle name="Accent3 119" xfId="10891"/>
    <cellStyle name="Accent3 12" xfId="10892"/>
    <cellStyle name="Accent3 12 2" xfId="40770"/>
    <cellStyle name="Accent3 120" xfId="10893"/>
    <cellStyle name="Accent3 121" xfId="10894"/>
    <cellStyle name="Accent3 122" xfId="10895"/>
    <cellStyle name="Accent3 123" xfId="10896"/>
    <cellStyle name="Accent3 124" xfId="10897"/>
    <cellStyle name="Accent3 125" xfId="10898"/>
    <cellStyle name="Accent3 126" xfId="10899"/>
    <cellStyle name="Accent3 127" xfId="10900"/>
    <cellStyle name="Accent3 128" xfId="10901"/>
    <cellStyle name="Accent3 129" xfId="10902"/>
    <cellStyle name="Accent3 13" xfId="10903"/>
    <cellStyle name="Accent3 13 2" xfId="40771"/>
    <cellStyle name="Accent3 13 3" xfId="40772"/>
    <cellStyle name="Accent3 130" xfId="10904"/>
    <cellStyle name="Accent3 131" xfId="10905"/>
    <cellStyle name="Accent3 132" xfId="10906"/>
    <cellStyle name="Accent3 133" xfId="10907"/>
    <cellStyle name="Accent3 134" xfId="10908"/>
    <cellStyle name="Accent3 135" xfId="10909"/>
    <cellStyle name="Accent3 136" xfId="10910"/>
    <cellStyle name="Accent3 137" xfId="10911"/>
    <cellStyle name="Accent3 138" xfId="10912"/>
    <cellStyle name="Accent3 139" xfId="10913"/>
    <cellStyle name="Accent3 14" xfId="10914"/>
    <cellStyle name="Accent3 14 2" xfId="40773"/>
    <cellStyle name="Accent3 14 3" xfId="40774"/>
    <cellStyle name="Accent3 140" xfId="10915"/>
    <cellStyle name="Accent3 141" xfId="10916"/>
    <cellStyle name="Accent3 142" xfId="10917"/>
    <cellStyle name="Accent3 143" xfId="10918"/>
    <cellStyle name="Accent3 144" xfId="10919"/>
    <cellStyle name="Accent3 145" xfId="10920"/>
    <cellStyle name="Accent3 146" xfId="10921"/>
    <cellStyle name="Accent3 147" xfId="10922"/>
    <cellStyle name="Accent3 148" xfId="10923"/>
    <cellStyle name="Accent3 149" xfId="10924"/>
    <cellStyle name="Accent3 15" xfId="10925"/>
    <cellStyle name="Accent3 15 2" xfId="40775"/>
    <cellStyle name="Accent3 15 3" xfId="40776"/>
    <cellStyle name="Accent3 150" xfId="10926"/>
    <cellStyle name="Accent3 151" xfId="10927"/>
    <cellStyle name="Accent3 152" xfId="10928"/>
    <cellStyle name="Accent3 153" xfId="10929"/>
    <cellStyle name="Accent3 154" xfId="10930"/>
    <cellStyle name="Accent3 155" xfId="10931"/>
    <cellStyle name="Accent3 156" xfId="10932"/>
    <cellStyle name="Accent3 157" xfId="10933"/>
    <cellStyle name="Accent3 158" xfId="10934"/>
    <cellStyle name="Accent3 159" xfId="10935"/>
    <cellStyle name="Accent3 16" xfId="10936"/>
    <cellStyle name="Accent3 16 2" xfId="40777"/>
    <cellStyle name="Accent3 16 3" xfId="40778"/>
    <cellStyle name="Accent3 160" xfId="10937"/>
    <cellStyle name="Accent3 161" xfId="10938"/>
    <cellStyle name="Accent3 162" xfId="10939"/>
    <cellStyle name="Accent3 163" xfId="10940"/>
    <cellStyle name="Accent3 164" xfId="10941"/>
    <cellStyle name="Accent3 165" xfId="10942"/>
    <cellStyle name="Accent3 166" xfId="10943"/>
    <cellStyle name="Accent3 167" xfId="10944"/>
    <cellStyle name="Accent3 168" xfId="10945"/>
    <cellStyle name="Accent3 169" xfId="10946"/>
    <cellStyle name="Accent3 17" xfId="10947"/>
    <cellStyle name="Accent3 17 2" xfId="40779"/>
    <cellStyle name="Accent3 17 3" xfId="40780"/>
    <cellStyle name="Accent3 170" xfId="10948"/>
    <cellStyle name="Accent3 171" xfId="10949"/>
    <cellStyle name="Accent3 172" xfId="10950"/>
    <cellStyle name="Accent3 173" xfId="10951"/>
    <cellStyle name="Accent3 174" xfId="10952"/>
    <cellStyle name="Accent3 175" xfId="10953"/>
    <cellStyle name="Accent3 176" xfId="10954"/>
    <cellStyle name="Accent3 177" xfId="10955"/>
    <cellStyle name="Accent3 178" xfId="10956"/>
    <cellStyle name="Accent3 179" xfId="10957"/>
    <cellStyle name="Accent3 18" xfId="10958"/>
    <cellStyle name="Accent3 18 2" xfId="40781"/>
    <cellStyle name="Accent3 180" xfId="10959"/>
    <cellStyle name="Accent3 181" xfId="10960"/>
    <cellStyle name="Accent3 182" xfId="10961"/>
    <cellStyle name="Accent3 183" xfId="10962"/>
    <cellStyle name="Accent3 184" xfId="10963"/>
    <cellStyle name="Accent3 185" xfId="10964"/>
    <cellStyle name="Accent3 186" xfId="10965"/>
    <cellStyle name="Accent3 187" xfId="10966"/>
    <cellStyle name="Accent3 188" xfId="10967"/>
    <cellStyle name="Accent3 189" xfId="10968"/>
    <cellStyle name="Accent3 19" xfId="10969"/>
    <cellStyle name="Accent3 190" xfId="10970"/>
    <cellStyle name="Accent3 191" xfId="10971"/>
    <cellStyle name="Accent3 192" xfId="10972"/>
    <cellStyle name="Accent3 193" xfId="10973"/>
    <cellStyle name="Accent3 194" xfId="10974"/>
    <cellStyle name="Accent3 195" xfId="10975"/>
    <cellStyle name="Accent3 196" xfId="10976"/>
    <cellStyle name="Accent3 197" xfId="10977"/>
    <cellStyle name="Accent3 198" xfId="10978"/>
    <cellStyle name="Accent3 199" xfId="10979"/>
    <cellStyle name="Accent3 2" xfId="10980"/>
    <cellStyle name="Accent3 2 2" xfId="10981"/>
    <cellStyle name="Accent3 2 2 2" xfId="10982"/>
    <cellStyle name="Accent3 2 2 2 2" xfId="40782"/>
    <cellStyle name="Accent3 2 2 2 2 2" xfId="40783"/>
    <cellStyle name="Accent3 2 2 2 3" xfId="40784"/>
    <cellStyle name="Accent3 2 2 3" xfId="40785"/>
    <cellStyle name="Accent3 2 2 3 2" xfId="40786"/>
    <cellStyle name="Accent3 2 2 4" xfId="40787"/>
    <cellStyle name="Accent3 2 2 4 2" xfId="40788"/>
    <cellStyle name="Accent3 2 3" xfId="10983"/>
    <cellStyle name="Accent3 2 3 2" xfId="40789"/>
    <cellStyle name="Accent3 2 3 2 2" xfId="40790"/>
    <cellStyle name="Accent3 2 3 2 2 2" xfId="40791"/>
    <cellStyle name="Accent3 2 3 2 3" xfId="40792"/>
    <cellStyle name="Accent3 2 3 2 4" xfId="40793"/>
    <cellStyle name="Accent3 2 3 3" xfId="40794"/>
    <cellStyle name="Accent3 2 3 3 2" xfId="40795"/>
    <cellStyle name="Accent3 2 3 3 3" xfId="40796"/>
    <cellStyle name="Accent3 2 3 4" xfId="40797"/>
    <cellStyle name="Accent3 2 3 4 2" xfId="40798"/>
    <cellStyle name="Accent3 2 3 5" xfId="40799"/>
    <cellStyle name="Accent3 2 3 6" xfId="40800"/>
    <cellStyle name="Accent3 2 4" xfId="40801"/>
    <cellStyle name="Accent3 2 4 2" xfId="40802"/>
    <cellStyle name="Accent3 2 4 2 2" xfId="40803"/>
    <cellStyle name="Accent3 2 4 3" xfId="40804"/>
    <cellStyle name="Accent3 2 4 4" xfId="40805"/>
    <cellStyle name="Accent3 2 4 5" xfId="40806"/>
    <cellStyle name="Accent3 2 5" xfId="40807"/>
    <cellStyle name="Accent3 2 5 2" xfId="40808"/>
    <cellStyle name="Accent3 2 6" xfId="40809"/>
    <cellStyle name="Accent3 2 6 2" xfId="40810"/>
    <cellStyle name="Accent3 2 7" xfId="40811"/>
    <cellStyle name="Accent3 20" xfId="10984"/>
    <cellStyle name="Accent3 200" xfId="10985"/>
    <cellStyle name="Accent3 201" xfId="10986"/>
    <cellStyle name="Accent3 202" xfId="10987"/>
    <cellStyle name="Accent3 203" xfId="10988"/>
    <cellStyle name="Accent3 204" xfId="10989"/>
    <cellStyle name="Accent3 205" xfId="10990"/>
    <cellStyle name="Accent3 206" xfId="10991"/>
    <cellStyle name="Accent3 207" xfId="10992"/>
    <cellStyle name="Accent3 208" xfId="10993"/>
    <cellStyle name="Accent3 209" xfId="10994"/>
    <cellStyle name="Accent3 21" xfId="10995"/>
    <cellStyle name="Accent3 210" xfId="10996"/>
    <cellStyle name="Accent3 211" xfId="10997"/>
    <cellStyle name="Accent3 212" xfId="10998"/>
    <cellStyle name="Accent3 213" xfId="10999"/>
    <cellStyle name="Accent3 214" xfId="11000"/>
    <cellStyle name="Accent3 215" xfId="11001"/>
    <cellStyle name="Accent3 216" xfId="11002"/>
    <cellStyle name="Accent3 217" xfId="11003"/>
    <cellStyle name="Accent3 218" xfId="11004"/>
    <cellStyle name="Accent3 219" xfId="11005"/>
    <cellStyle name="Accent3 22" xfId="11006"/>
    <cellStyle name="Accent3 220" xfId="11007"/>
    <cellStyle name="Accent3 221" xfId="11008"/>
    <cellStyle name="Accent3 222" xfId="11009"/>
    <cellStyle name="Accent3 223" xfId="11010"/>
    <cellStyle name="Accent3 224" xfId="11011"/>
    <cellStyle name="Accent3 225" xfId="11012"/>
    <cellStyle name="Accent3 226" xfId="11013"/>
    <cellStyle name="Accent3 227" xfId="11014"/>
    <cellStyle name="Accent3 228" xfId="11015"/>
    <cellStyle name="Accent3 229" xfId="11016"/>
    <cellStyle name="Accent3 23" xfId="11017"/>
    <cellStyle name="Accent3 230" xfId="11018"/>
    <cellStyle name="Accent3 231" xfId="11019"/>
    <cellStyle name="Accent3 232" xfId="11020"/>
    <cellStyle name="Accent3 233" xfId="11021"/>
    <cellStyle name="Accent3 234" xfId="11022"/>
    <cellStyle name="Accent3 235" xfId="11023"/>
    <cellStyle name="Accent3 236" xfId="11024"/>
    <cellStyle name="Accent3 237" xfId="11025"/>
    <cellStyle name="Accent3 238" xfId="11026"/>
    <cellStyle name="Accent3 239" xfId="11027"/>
    <cellStyle name="Accent3 24" xfId="11028"/>
    <cellStyle name="Accent3 240" xfId="11029"/>
    <cellStyle name="Accent3 241" xfId="11030"/>
    <cellStyle name="Accent3 242" xfId="11031"/>
    <cellStyle name="Accent3 243" xfId="11032"/>
    <cellStyle name="Accent3 244" xfId="11033"/>
    <cellStyle name="Accent3 245" xfId="11034"/>
    <cellStyle name="Accent3 246" xfId="11035"/>
    <cellStyle name="Accent3 247" xfId="11036"/>
    <cellStyle name="Accent3 248" xfId="11037"/>
    <cellStyle name="Accent3 249" xfId="11038"/>
    <cellStyle name="Accent3 25" xfId="11039"/>
    <cellStyle name="Accent3 250" xfId="11040"/>
    <cellStyle name="Accent3 251" xfId="11041"/>
    <cellStyle name="Accent3 252" xfId="11042"/>
    <cellStyle name="Accent3 253" xfId="11043"/>
    <cellStyle name="Accent3 254" xfId="11044"/>
    <cellStyle name="Accent3 255" xfId="11045"/>
    <cellStyle name="Accent3 256" xfId="11046"/>
    <cellStyle name="Accent3 257" xfId="11047"/>
    <cellStyle name="Accent3 258" xfId="11048"/>
    <cellStyle name="Accent3 259" xfId="11049"/>
    <cellStyle name="Accent3 26" xfId="11050"/>
    <cellStyle name="Accent3 260" xfId="11051"/>
    <cellStyle name="Accent3 261" xfId="11052"/>
    <cellStyle name="Accent3 262" xfId="11053"/>
    <cellStyle name="Accent3 263" xfId="11054"/>
    <cellStyle name="Accent3 264" xfId="11055"/>
    <cellStyle name="Accent3 265" xfId="11056"/>
    <cellStyle name="Accent3 266" xfId="11057"/>
    <cellStyle name="Accent3 267" xfId="11058"/>
    <cellStyle name="Accent3 268" xfId="11059"/>
    <cellStyle name="Accent3 269" xfId="11060"/>
    <cellStyle name="Accent3 27" xfId="11061"/>
    <cellStyle name="Accent3 270" xfId="11062"/>
    <cellStyle name="Accent3 271" xfId="11063"/>
    <cellStyle name="Accent3 272" xfId="11064"/>
    <cellStyle name="Accent3 273" xfId="11065"/>
    <cellStyle name="Accent3 274" xfId="11066"/>
    <cellStyle name="Accent3 275" xfId="11067"/>
    <cellStyle name="Accent3 276" xfId="11068"/>
    <cellStyle name="Accent3 277" xfId="11069"/>
    <cellStyle name="Accent3 278" xfId="11070"/>
    <cellStyle name="Accent3 279" xfId="11071"/>
    <cellStyle name="Accent3 28" xfId="11072"/>
    <cellStyle name="Accent3 280" xfId="11073"/>
    <cellStyle name="Accent3 281" xfId="11074"/>
    <cellStyle name="Accent3 282" xfId="11075"/>
    <cellStyle name="Accent3 283" xfId="11076"/>
    <cellStyle name="Accent3 284" xfId="11077"/>
    <cellStyle name="Accent3 285" xfId="11078"/>
    <cellStyle name="Accent3 286" xfId="11079"/>
    <cellStyle name="Accent3 287" xfId="11080"/>
    <cellStyle name="Accent3 288" xfId="11081"/>
    <cellStyle name="Accent3 289" xfId="11082"/>
    <cellStyle name="Accent3 29" xfId="11083"/>
    <cellStyle name="Accent3 290" xfId="11084"/>
    <cellStyle name="Accent3 291" xfId="11085"/>
    <cellStyle name="Accent3 292" xfId="11086"/>
    <cellStyle name="Accent3 293" xfId="11087"/>
    <cellStyle name="Accent3 294" xfId="11088"/>
    <cellStyle name="Accent3 295" xfId="11089"/>
    <cellStyle name="Accent3 296" xfId="11090"/>
    <cellStyle name="Accent3 297" xfId="11091"/>
    <cellStyle name="Accent3 298" xfId="11092"/>
    <cellStyle name="Accent3 299" xfId="11093"/>
    <cellStyle name="Accent3 3" xfId="11094"/>
    <cellStyle name="Accent3 3 2" xfId="11095"/>
    <cellStyle name="Accent3 3 2 2" xfId="40812"/>
    <cellStyle name="Accent3 3 2 2 2" xfId="40813"/>
    <cellStyle name="Accent3 3 2 3" xfId="40814"/>
    <cellStyle name="Accent3 3 2 4" xfId="40815"/>
    <cellStyle name="Accent3 3 3" xfId="11096"/>
    <cellStyle name="Accent3 3 3 2" xfId="40816"/>
    <cellStyle name="Accent3 3 4" xfId="11097"/>
    <cellStyle name="Accent3 3 4 2" xfId="40817"/>
    <cellStyle name="Accent3 3 5" xfId="40818"/>
    <cellStyle name="Accent3 30" xfId="11098"/>
    <cellStyle name="Accent3 300" xfId="11099"/>
    <cellStyle name="Accent3 301" xfId="11100"/>
    <cellStyle name="Accent3 302" xfId="11101"/>
    <cellStyle name="Accent3 303" xfId="11102"/>
    <cellStyle name="Accent3 304" xfId="11103"/>
    <cellStyle name="Accent3 305" xfId="11104"/>
    <cellStyle name="Accent3 306" xfId="11105"/>
    <cellStyle name="Accent3 307" xfId="11106"/>
    <cellStyle name="Accent3 308" xfId="11107"/>
    <cellStyle name="Accent3 309" xfId="11108"/>
    <cellStyle name="Accent3 31" xfId="11109"/>
    <cellStyle name="Accent3 310" xfId="11110"/>
    <cellStyle name="Accent3 311" xfId="11111"/>
    <cellStyle name="Accent3 312" xfId="11112"/>
    <cellStyle name="Accent3 313" xfId="11113"/>
    <cellStyle name="Accent3 314" xfId="11114"/>
    <cellStyle name="Accent3 315" xfId="11115"/>
    <cellStyle name="Accent3 316" xfId="11116"/>
    <cellStyle name="Accent3 317" xfId="11117"/>
    <cellStyle name="Accent3 318" xfId="11118"/>
    <cellStyle name="Accent3 319" xfId="11119"/>
    <cellStyle name="Accent3 32" xfId="11120"/>
    <cellStyle name="Accent3 320" xfId="11121"/>
    <cellStyle name="Accent3 321" xfId="11122"/>
    <cellStyle name="Accent3 322" xfId="11123"/>
    <cellStyle name="Accent3 323" xfId="11124"/>
    <cellStyle name="Accent3 324" xfId="11125"/>
    <cellStyle name="Accent3 325" xfId="11126"/>
    <cellStyle name="Accent3 326" xfId="11127"/>
    <cellStyle name="Accent3 327" xfId="11128"/>
    <cellStyle name="Accent3 328" xfId="11129"/>
    <cellStyle name="Accent3 329" xfId="11130"/>
    <cellStyle name="Accent3 33" xfId="11131"/>
    <cellStyle name="Accent3 330" xfId="11132"/>
    <cellStyle name="Accent3 331" xfId="11133"/>
    <cellStyle name="Accent3 332" xfId="11134"/>
    <cellStyle name="Accent3 333" xfId="11135"/>
    <cellStyle name="Accent3 334" xfId="11136"/>
    <cellStyle name="Accent3 335" xfId="11137"/>
    <cellStyle name="Accent3 336" xfId="11138"/>
    <cellStyle name="Accent3 337" xfId="11139"/>
    <cellStyle name="Accent3 338" xfId="11140"/>
    <cellStyle name="Accent3 339" xfId="11141"/>
    <cellStyle name="Accent3 34" xfId="11142"/>
    <cellStyle name="Accent3 340" xfId="11143"/>
    <cellStyle name="Accent3 341" xfId="11144"/>
    <cellStyle name="Accent3 342" xfId="11145"/>
    <cellStyle name="Accent3 343" xfId="11146"/>
    <cellStyle name="Accent3 344" xfId="11147"/>
    <cellStyle name="Accent3 345" xfId="11148"/>
    <cellStyle name="Accent3 346" xfId="11149"/>
    <cellStyle name="Accent3 347" xfId="11150"/>
    <cellStyle name="Accent3 348" xfId="11151"/>
    <cellStyle name="Accent3 349" xfId="11152"/>
    <cellStyle name="Accent3 35" xfId="11153"/>
    <cellStyle name="Accent3 350" xfId="11154"/>
    <cellStyle name="Accent3 351" xfId="11155"/>
    <cellStyle name="Accent3 352" xfId="11156"/>
    <cellStyle name="Accent3 353" xfId="11157"/>
    <cellStyle name="Accent3 354" xfId="11158"/>
    <cellStyle name="Accent3 355" xfId="11159"/>
    <cellStyle name="Accent3 356" xfId="11160"/>
    <cellStyle name="Accent3 357" xfId="11161"/>
    <cellStyle name="Accent3 358" xfId="11162"/>
    <cellStyle name="Accent3 359" xfId="11163"/>
    <cellStyle name="Accent3 36" xfId="11164"/>
    <cellStyle name="Accent3 360" xfId="11165"/>
    <cellStyle name="Accent3 361" xfId="11166"/>
    <cellStyle name="Accent3 362" xfId="11167"/>
    <cellStyle name="Accent3 363" xfId="11168"/>
    <cellStyle name="Accent3 364" xfId="11169"/>
    <cellStyle name="Accent3 365" xfId="11170"/>
    <cellStyle name="Accent3 366" xfId="11171"/>
    <cellStyle name="Accent3 367" xfId="11172"/>
    <cellStyle name="Accent3 368" xfId="11173"/>
    <cellStyle name="Accent3 369" xfId="11174"/>
    <cellStyle name="Accent3 37" xfId="11175"/>
    <cellStyle name="Accent3 370" xfId="11176"/>
    <cellStyle name="Accent3 371" xfId="11177"/>
    <cellStyle name="Accent3 372" xfId="11178"/>
    <cellStyle name="Accent3 373" xfId="11179"/>
    <cellStyle name="Accent3 374" xfId="11180"/>
    <cellStyle name="Accent3 375" xfId="11181"/>
    <cellStyle name="Accent3 376" xfId="11182"/>
    <cellStyle name="Accent3 377" xfId="11183"/>
    <cellStyle name="Accent3 378" xfId="11184"/>
    <cellStyle name="Accent3 379" xfId="11185"/>
    <cellStyle name="Accent3 38" xfId="11186"/>
    <cellStyle name="Accent3 380" xfId="11187"/>
    <cellStyle name="Accent3 381" xfId="11188"/>
    <cellStyle name="Accent3 382" xfId="11189"/>
    <cellStyle name="Accent3 383" xfId="11190"/>
    <cellStyle name="Accent3 384" xfId="11191"/>
    <cellStyle name="Accent3 385" xfId="11192"/>
    <cellStyle name="Accent3 386" xfId="11193"/>
    <cellStyle name="Accent3 387" xfId="11194"/>
    <cellStyle name="Accent3 388" xfId="11195"/>
    <cellStyle name="Accent3 389" xfId="11196"/>
    <cellStyle name="Accent3 39" xfId="11197"/>
    <cellStyle name="Accent3 390" xfId="11198"/>
    <cellStyle name="Accent3 391" xfId="11199"/>
    <cellStyle name="Accent3 392" xfId="11200"/>
    <cellStyle name="Accent3 393" xfId="11201"/>
    <cellStyle name="Accent3 394" xfId="11202"/>
    <cellStyle name="Accent3 395" xfId="11203"/>
    <cellStyle name="Accent3 396" xfId="11204"/>
    <cellStyle name="Accent3 397" xfId="11205"/>
    <cellStyle name="Accent3 398" xfId="11206"/>
    <cellStyle name="Accent3 399" xfId="11207"/>
    <cellStyle name="Accent3 4" xfId="11208"/>
    <cellStyle name="Accent3 4 2" xfId="11209"/>
    <cellStyle name="Accent3 4 2 2" xfId="40819"/>
    <cellStyle name="Accent3 4 2 2 2" xfId="40820"/>
    <cellStyle name="Accent3 4 2 3" xfId="40821"/>
    <cellStyle name="Accent3 4 2 4" xfId="40822"/>
    <cellStyle name="Accent3 4 2 5" xfId="40823"/>
    <cellStyle name="Accent3 4 3" xfId="11210"/>
    <cellStyle name="Accent3 4 3 2" xfId="40824"/>
    <cellStyle name="Accent3 4 4" xfId="40825"/>
    <cellStyle name="Accent3 4 4 2" xfId="40826"/>
    <cellStyle name="Accent3 40" xfId="11211"/>
    <cellStyle name="Accent3 400" xfId="11212"/>
    <cellStyle name="Accent3 401" xfId="11213"/>
    <cellStyle name="Accent3 402" xfId="11214"/>
    <cellStyle name="Accent3 403" xfId="11215"/>
    <cellStyle name="Accent3 404" xfId="11216"/>
    <cellStyle name="Accent3 405" xfId="11217"/>
    <cellStyle name="Accent3 406" xfId="11218"/>
    <cellStyle name="Accent3 407" xfId="11219"/>
    <cellStyle name="Accent3 408" xfId="11220"/>
    <cellStyle name="Accent3 409" xfId="11221"/>
    <cellStyle name="Accent3 41" xfId="11222"/>
    <cellStyle name="Accent3 410" xfId="11223"/>
    <cellStyle name="Accent3 411" xfId="11224"/>
    <cellStyle name="Accent3 412" xfId="11225"/>
    <cellStyle name="Accent3 413" xfId="11226"/>
    <cellStyle name="Accent3 414" xfId="11227"/>
    <cellStyle name="Accent3 415" xfId="11228"/>
    <cellStyle name="Accent3 416" xfId="11229"/>
    <cellStyle name="Accent3 417" xfId="11230"/>
    <cellStyle name="Accent3 418" xfId="11231"/>
    <cellStyle name="Accent3 419" xfId="11232"/>
    <cellStyle name="Accent3 42" xfId="11233"/>
    <cellStyle name="Accent3 420" xfId="11234"/>
    <cellStyle name="Accent3 421" xfId="11235"/>
    <cellStyle name="Accent3 422" xfId="11236"/>
    <cellStyle name="Accent3 423" xfId="11237"/>
    <cellStyle name="Accent3 424" xfId="11238"/>
    <cellStyle name="Accent3 425" xfId="11239"/>
    <cellStyle name="Accent3 426" xfId="11240"/>
    <cellStyle name="Accent3 427" xfId="11241"/>
    <cellStyle name="Accent3 428" xfId="11242"/>
    <cellStyle name="Accent3 429" xfId="11243"/>
    <cellStyle name="Accent3 43" xfId="11244"/>
    <cellStyle name="Accent3 430" xfId="11245"/>
    <cellStyle name="Accent3 431" xfId="11246"/>
    <cellStyle name="Accent3 432" xfId="11247"/>
    <cellStyle name="Accent3 433" xfId="11248"/>
    <cellStyle name="Accent3 434" xfId="11249"/>
    <cellStyle name="Accent3 435" xfId="11250"/>
    <cellStyle name="Accent3 436" xfId="11251"/>
    <cellStyle name="Accent3 437" xfId="11252"/>
    <cellStyle name="Accent3 438" xfId="11253"/>
    <cellStyle name="Accent3 439" xfId="11254"/>
    <cellStyle name="Accent3 44" xfId="11255"/>
    <cellStyle name="Accent3 440" xfId="11256"/>
    <cellStyle name="Accent3 441" xfId="11257"/>
    <cellStyle name="Accent3 442" xfId="11258"/>
    <cellStyle name="Accent3 443" xfId="11259"/>
    <cellStyle name="Accent3 444" xfId="11260"/>
    <cellStyle name="Accent3 445" xfId="11261"/>
    <cellStyle name="Accent3 446" xfId="11262"/>
    <cellStyle name="Accent3 447" xfId="11263"/>
    <cellStyle name="Accent3 448" xfId="11264"/>
    <cellStyle name="Accent3 449" xfId="11265"/>
    <cellStyle name="Accent3 45" xfId="11266"/>
    <cellStyle name="Accent3 450" xfId="11267"/>
    <cellStyle name="Accent3 451" xfId="11268"/>
    <cellStyle name="Accent3 452" xfId="11269"/>
    <cellStyle name="Accent3 453" xfId="11270"/>
    <cellStyle name="Accent3 454" xfId="11271"/>
    <cellStyle name="Accent3 455" xfId="11272"/>
    <cellStyle name="Accent3 456" xfId="11273"/>
    <cellStyle name="Accent3 457" xfId="11274"/>
    <cellStyle name="Accent3 458" xfId="11275"/>
    <cellStyle name="Accent3 459" xfId="11276"/>
    <cellStyle name="Accent3 46" xfId="11277"/>
    <cellStyle name="Accent3 460" xfId="11278"/>
    <cellStyle name="Accent3 461" xfId="11279"/>
    <cellStyle name="Accent3 462" xfId="11280"/>
    <cellStyle name="Accent3 463" xfId="11281"/>
    <cellStyle name="Accent3 464" xfId="11282"/>
    <cellStyle name="Accent3 465" xfId="11283"/>
    <cellStyle name="Accent3 466" xfId="11284"/>
    <cellStyle name="Accent3 467" xfId="11285"/>
    <cellStyle name="Accent3 468" xfId="11286"/>
    <cellStyle name="Accent3 469" xfId="11287"/>
    <cellStyle name="Accent3 47" xfId="11288"/>
    <cellStyle name="Accent3 470" xfId="11289"/>
    <cellStyle name="Accent3 471" xfId="11290"/>
    <cellStyle name="Accent3 472" xfId="11291"/>
    <cellStyle name="Accent3 473" xfId="11292"/>
    <cellStyle name="Accent3 474" xfId="11293"/>
    <cellStyle name="Accent3 475" xfId="11294"/>
    <cellStyle name="Accent3 476" xfId="11295"/>
    <cellStyle name="Accent3 477" xfId="11296"/>
    <cellStyle name="Accent3 478" xfId="11297"/>
    <cellStyle name="Accent3 479" xfId="11298"/>
    <cellStyle name="Accent3 48" xfId="11299"/>
    <cellStyle name="Accent3 480" xfId="11300"/>
    <cellStyle name="Accent3 481" xfId="11301"/>
    <cellStyle name="Accent3 482" xfId="11302"/>
    <cellStyle name="Accent3 483" xfId="11303"/>
    <cellStyle name="Accent3 484" xfId="11304"/>
    <cellStyle name="Accent3 485" xfId="11305"/>
    <cellStyle name="Accent3 486" xfId="11306"/>
    <cellStyle name="Accent3 487" xfId="11307"/>
    <cellStyle name="Accent3 488" xfId="11308"/>
    <cellStyle name="Accent3 489" xfId="11309"/>
    <cellStyle name="Accent3 49" xfId="11310"/>
    <cellStyle name="Accent3 490" xfId="11311"/>
    <cellStyle name="Accent3 491" xfId="11312"/>
    <cellStyle name="Accent3 492" xfId="11313"/>
    <cellStyle name="Accent3 493" xfId="11314"/>
    <cellStyle name="Accent3 494" xfId="11315"/>
    <cellStyle name="Accent3 495" xfId="11316"/>
    <cellStyle name="Accent3 496" xfId="11317"/>
    <cellStyle name="Accent3 497" xfId="11318"/>
    <cellStyle name="Accent3 498" xfId="11319"/>
    <cellStyle name="Accent3 499" xfId="11320"/>
    <cellStyle name="Accent3 5" xfId="11321"/>
    <cellStyle name="Accent3 5 2" xfId="40827"/>
    <cellStyle name="Accent3 5 2 2" xfId="40828"/>
    <cellStyle name="Accent3 5 2 3" xfId="40829"/>
    <cellStyle name="Accent3 5 3" xfId="40830"/>
    <cellStyle name="Accent3 50" xfId="11322"/>
    <cellStyle name="Accent3 500" xfId="11323"/>
    <cellStyle name="Accent3 501" xfId="11324"/>
    <cellStyle name="Accent3 502" xfId="11325"/>
    <cellStyle name="Accent3 503" xfId="11326"/>
    <cellStyle name="Accent3 504" xfId="11327"/>
    <cellStyle name="Accent3 505" xfId="11328"/>
    <cellStyle name="Accent3 506" xfId="11329"/>
    <cellStyle name="Accent3 507" xfId="11330"/>
    <cellStyle name="Accent3 508" xfId="11331"/>
    <cellStyle name="Accent3 509" xfId="11332"/>
    <cellStyle name="Accent3 51" xfId="11333"/>
    <cellStyle name="Accent3 510" xfId="11334"/>
    <cellStyle name="Accent3 511" xfId="11335"/>
    <cellStyle name="Accent3 512" xfId="11336"/>
    <cellStyle name="Accent3 513" xfId="11337"/>
    <cellStyle name="Accent3 514" xfId="11338"/>
    <cellStyle name="Accent3 515" xfId="11339"/>
    <cellStyle name="Accent3 516" xfId="11340"/>
    <cellStyle name="Accent3 517" xfId="11341"/>
    <cellStyle name="Accent3 518" xfId="11342"/>
    <cellStyle name="Accent3 519" xfId="11343"/>
    <cellStyle name="Accent3 52" xfId="11344"/>
    <cellStyle name="Accent3 520" xfId="11345"/>
    <cellStyle name="Accent3 521" xfId="11346"/>
    <cellStyle name="Accent3 522" xfId="11347"/>
    <cellStyle name="Accent3 523" xfId="11348"/>
    <cellStyle name="Accent3 524" xfId="11349"/>
    <cellStyle name="Accent3 525" xfId="11350"/>
    <cellStyle name="Accent3 526" xfId="11351"/>
    <cellStyle name="Accent3 527" xfId="11352"/>
    <cellStyle name="Accent3 528" xfId="11353"/>
    <cellStyle name="Accent3 529" xfId="11354"/>
    <cellStyle name="Accent3 53" xfId="11355"/>
    <cellStyle name="Accent3 530" xfId="11356"/>
    <cellStyle name="Accent3 531" xfId="11357"/>
    <cellStyle name="Accent3 532" xfId="11358"/>
    <cellStyle name="Accent3 533" xfId="11359"/>
    <cellStyle name="Accent3 534" xfId="11360"/>
    <cellStyle name="Accent3 535" xfId="11361"/>
    <cellStyle name="Accent3 536" xfId="11362"/>
    <cellStyle name="Accent3 537" xfId="11363"/>
    <cellStyle name="Accent3 538" xfId="11364"/>
    <cellStyle name="Accent3 539" xfId="11365"/>
    <cellStyle name="Accent3 54" xfId="11366"/>
    <cellStyle name="Accent3 540" xfId="11367"/>
    <cellStyle name="Accent3 541" xfId="11368"/>
    <cellStyle name="Accent3 542" xfId="11369"/>
    <cellStyle name="Accent3 543" xfId="11370"/>
    <cellStyle name="Accent3 544" xfId="11371"/>
    <cellStyle name="Accent3 545" xfId="11372"/>
    <cellStyle name="Accent3 546" xfId="11373"/>
    <cellStyle name="Accent3 547" xfId="11374"/>
    <cellStyle name="Accent3 548" xfId="11375"/>
    <cellStyle name="Accent3 549" xfId="11376"/>
    <cellStyle name="Accent3 55" xfId="11377"/>
    <cellStyle name="Accent3 550" xfId="11378"/>
    <cellStyle name="Accent3 551" xfId="11379"/>
    <cellStyle name="Accent3 552" xfId="11380"/>
    <cellStyle name="Accent3 553" xfId="11381"/>
    <cellStyle name="Accent3 554" xfId="11382"/>
    <cellStyle name="Accent3 555" xfId="11383"/>
    <cellStyle name="Accent3 556" xfId="11384"/>
    <cellStyle name="Accent3 557" xfId="11385"/>
    <cellStyle name="Accent3 558" xfId="11386"/>
    <cellStyle name="Accent3 559" xfId="11387"/>
    <cellStyle name="Accent3 56" xfId="11388"/>
    <cellStyle name="Accent3 560" xfId="11389"/>
    <cellStyle name="Accent3 561" xfId="11390"/>
    <cellStyle name="Accent3 562" xfId="11391"/>
    <cellStyle name="Accent3 563" xfId="11392"/>
    <cellStyle name="Accent3 564" xfId="11393"/>
    <cellStyle name="Accent3 565" xfId="11394"/>
    <cellStyle name="Accent3 566" xfId="11395"/>
    <cellStyle name="Accent3 567" xfId="11396"/>
    <cellStyle name="Accent3 568" xfId="11397"/>
    <cellStyle name="Accent3 569" xfId="11398"/>
    <cellStyle name="Accent3 57" xfId="11399"/>
    <cellStyle name="Accent3 570" xfId="11400"/>
    <cellStyle name="Accent3 571" xfId="11401"/>
    <cellStyle name="Accent3 572" xfId="11402"/>
    <cellStyle name="Accent3 573" xfId="11403"/>
    <cellStyle name="Accent3 574" xfId="11404"/>
    <cellStyle name="Accent3 575" xfId="11405"/>
    <cellStyle name="Accent3 576" xfId="11406"/>
    <cellStyle name="Accent3 577" xfId="11407"/>
    <cellStyle name="Accent3 578" xfId="11408"/>
    <cellStyle name="Accent3 579" xfId="11409"/>
    <cellStyle name="Accent3 58" xfId="11410"/>
    <cellStyle name="Accent3 580" xfId="11411"/>
    <cellStyle name="Accent3 581" xfId="11412"/>
    <cellStyle name="Accent3 582" xfId="11413"/>
    <cellStyle name="Accent3 583" xfId="11414"/>
    <cellStyle name="Accent3 584" xfId="11415"/>
    <cellStyle name="Accent3 585" xfId="11416"/>
    <cellStyle name="Accent3 586" xfId="11417"/>
    <cellStyle name="Accent3 587" xfId="11418"/>
    <cellStyle name="Accent3 588" xfId="11419"/>
    <cellStyle name="Accent3 589" xfId="11420"/>
    <cellStyle name="Accent3 59" xfId="11421"/>
    <cellStyle name="Accent3 590" xfId="11422"/>
    <cellStyle name="Accent3 591" xfId="11423"/>
    <cellStyle name="Accent3 592" xfId="11424"/>
    <cellStyle name="Accent3 593" xfId="11425"/>
    <cellStyle name="Accent3 594" xfId="11426"/>
    <cellStyle name="Accent3 595" xfId="11427"/>
    <cellStyle name="Accent3 6" xfId="11428"/>
    <cellStyle name="Accent3 6 2" xfId="40831"/>
    <cellStyle name="Accent3 6 2 2" xfId="40832"/>
    <cellStyle name="Accent3 6 3" xfId="40833"/>
    <cellStyle name="Accent3 6 4" xfId="40834"/>
    <cellStyle name="Accent3 6 5" xfId="40835"/>
    <cellStyle name="Accent3 6 6" xfId="40836"/>
    <cellStyle name="Accent3 60" xfId="11429"/>
    <cellStyle name="Accent3 61" xfId="11430"/>
    <cellStyle name="Accent3 62" xfId="11431"/>
    <cellStyle name="Accent3 63" xfId="11432"/>
    <cellStyle name="Accent3 64" xfId="11433"/>
    <cellStyle name="Accent3 65" xfId="11434"/>
    <cellStyle name="Accent3 66" xfId="11435"/>
    <cellStyle name="Accent3 67" xfId="11436"/>
    <cellStyle name="Accent3 68" xfId="11437"/>
    <cellStyle name="Accent3 69" xfId="11438"/>
    <cellStyle name="Accent3 7" xfId="11439"/>
    <cellStyle name="Accent3 7 2" xfId="40837"/>
    <cellStyle name="Accent3 7 3" xfId="40838"/>
    <cellStyle name="Accent3 7 4" xfId="40839"/>
    <cellStyle name="Accent3 70" xfId="11440"/>
    <cellStyle name="Accent3 71" xfId="11441"/>
    <cellStyle name="Accent3 72" xfId="11442"/>
    <cellStyle name="Accent3 73" xfId="11443"/>
    <cellStyle name="Accent3 74" xfId="11444"/>
    <cellStyle name="Accent3 75" xfId="11445"/>
    <cellStyle name="Accent3 76" xfId="11446"/>
    <cellStyle name="Accent3 77" xfId="11447"/>
    <cellStyle name="Accent3 78" xfId="11448"/>
    <cellStyle name="Accent3 79" xfId="11449"/>
    <cellStyle name="Accent3 8" xfId="11450"/>
    <cellStyle name="Accent3 8 2" xfId="40840"/>
    <cellStyle name="Accent3 8 3" xfId="40841"/>
    <cellStyle name="Accent3 8 4" xfId="40842"/>
    <cellStyle name="Accent3 80" xfId="11451"/>
    <cellStyle name="Accent3 81" xfId="11452"/>
    <cellStyle name="Accent3 82" xfId="11453"/>
    <cellStyle name="Accent3 83" xfId="11454"/>
    <cellStyle name="Accent3 84" xfId="11455"/>
    <cellStyle name="Accent3 85" xfId="11456"/>
    <cellStyle name="Accent3 86" xfId="11457"/>
    <cellStyle name="Accent3 87" xfId="11458"/>
    <cellStyle name="Accent3 88" xfId="11459"/>
    <cellStyle name="Accent3 89" xfId="11460"/>
    <cellStyle name="Accent3 9" xfId="11461"/>
    <cellStyle name="Accent3 9 2" xfId="40843"/>
    <cellStyle name="Accent3 9 3" xfId="40844"/>
    <cellStyle name="Accent3 9 4" xfId="40845"/>
    <cellStyle name="Accent3 90" xfId="11462"/>
    <cellStyle name="Accent3 91" xfId="11463"/>
    <cellStyle name="Accent3 92" xfId="11464"/>
    <cellStyle name="Accent3 93" xfId="11465"/>
    <cellStyle name="Accent3 94" xfId="11466"/>
    <cellStyle name="Accent3 95" xfId="11467"/>
    <cellStyle name="Accent3 96" xfId="11468"/>
    <cellStyle name="Accent3 97" xfId="11469"/>
    <cellStyle name="Accent3 98" xfId="11470"/>
    <cellStyle name="Accent3 99" xfId="11471"/>
    <cellStyle name="Accent4 - 20%" xfId="11472"/>
    <cellStyle name="Accent4 - 20% 2" xfId="11473"/>
    <cellStyle name="Accent4 - 20%_2011 OM ASM Report" xfId="11474"/>
    <cellStyle name="Accent4 - 40%" xfId="11475"/>
    <cellStyle name="Accent4 - 40% 2" xfId="11476"/>
    <cellStyle name="Accent4 - 40%_2011 OM ASM Report" xfId="11477"/>
    <cellStyle name="Accent4 - 60%" xfId="11478"/>
    <cellStyle name="Accent4 - 60% 2" xfId="11479"/>
    <cellStyle name="Accent4 - 60%_2011 OM ASM Report" xfId="11480"/>
    <cellStyle name="Accent4 10" xfId="11481"/>
    <cellStyle name="Accent4 10 2" xfId="40846"/>
    <cellStyle name="Accent4 10 3" xfId="40847"/>
    <cellStyle name="Accent4 100" xfId="11482"/>
    <cellStyle name="Accent4 101" xfId="11483"/>
    <cellStyle name="Accent4 102" xfId="11484"/>
    <cellStyle name="Accent4 103" xfId="11485"/>
    <cellStyle name="Accent4 104" xfId="11486"/>
    <cellStyle name="Accent4 105" xfId="11487"/>
    <cellStyle name="Accent4 106" xfId="11488"/>
    <cellStyle name="Accent4 107" xfId="11489"/>
    <cellStyle name="Accent4 108" xfId="11490"/>
    <cellStyle name="Accent4 109" xfId="11491"/>
    <cellStyle name="Accent4 11" xfId="11492"/>
    <cellStyle name="Accent4 11 2" xfId="40848"/>
    <cellStyle name="Accent4 11 3" xfId="40849"/>
    <cellStyle name="Accent4 110" xfId="11493"/>
    <cellStyle name="Accent4 111" xfId="11494"/>
    <cellStyle name="Accent4 112" xfId="11495"/>
    <cellStyle name="Accent4 113" xfId="11496"/>
    <cellStyle name="Accent4 114" xfId="11497"/>
    <cellStyle name="Accent4 115" xfId="11498"/>
    <cellStyle name="Accent4 116" xfId="11499"/>
    <cellStyle name="Accent4 117" xfId="11500"/>
    <cellStyle name="Accent4 118" xfId="11501"/>
    <cellStyle name="Accent4 119" xfId="11502"/>
    <cellStyle name="Accent4 12" xfId="11503"/>
    <cellStyle name="Accent4 12 2" xfId="40850"/>
    <cellStyle name="Accent4 120" xfId="11504"/>
    <cellStyle name="Accent4 121" xfId="11505"/>
    <cellStyle name="Accent4 122" xfId="11506"/>
    <cellStyle name="Accent4 123" xfId="11507"/>
    <cellStyle name="Accent4 124" xfId="11508"/>
    <cellStyle name="Accent4 125" xfId="11509"/>
    <cellStyle name="Accent4 126" xfId="11510"/>
    <cellStyle name="Accent4 127" xfId="11511"/>
    <cellStyle name="Accent4 128" xfId="11512"/>
    <cellStyle name="Accent4 129" xfId="11513"/>
    <cellStyle name="Accent4 13" xfId="11514"/>
    <cellStyle name="Accent4 13 2" xfId="40851"/>
    <cellStyle name="Accent4 13 3" xfId="40852"/>
    <cellStyle name="Accent4 130" xfId="11515"/>
    <cellStyle name="Accent4 131" xfId="11516"/>
    <cellStyle name="Accent4 132" xfId="11517"/>
    <cellStyle name="Accent4 133" xfId="11518"/>
    <cellStyle name="Accent4 134" xfId="11519"/>
    <cellStyle name="Accent4 135" xfId="11520"/>
    <cellStyle name="Accent4 136" xfId="11521"/>
    <cellStyle name="Accent4 137" xfId="11522"/>
    <cellStyle name="Accent4 138" xfId="11523"/>
    <cellStyle name="Accent4 139" xfId="11524"/>
    <cellStyle name="Accent4 14" xfId="11525"/>
    <cellStyle name="Accent4 14 2" xfId="40853"/>
    <cellStyle name="Accent4 14 3" xfId="40854"/>
    <cellStyle name="Accent4 140" xfId="11526"/>
    <cellStyle name="Accent4 141" xfId="11527"/>
    <cellStyle name="Accent4 142" xfId="11528"/>
    <cellStyle name="Accent4 143" xfId="11529"/>
    <cellStyle name="Accent4 144" xfId="11530"/>
    <cellStyle name="Accent4 145" xfId="11531"/>
    <cellStyle name="Accent4 146" xfId="11532"/>
    <cellStyle name="Accent4 147" xfId="11533"/>
    <cellStyle name="Accent4 148" xfId="11534"/>
    <cellStyle name="Accent4 149" xfId="11535"/>
    <cellStyle name="Accent4 15" xfId="11536"/>
    <cellStyle name="Accent4 15 2" xfId="40855"/>
    <cellStyle name="Accent4 15 3" xfId="40856"/>
    <cellStyle name="Accent4 150" xfId="11537"/>
    <cellStyle name="Accent4 151" xfId="11538"/>
    <cellStyle name="Accent4 152" xfId="11539"/>
    <cellStyle name="Accent4 153" xfId="11540"/>
    <cellStyle name="Accent4 154" xfId="11541"/>
    <cellStyle name="Accent4 155" xfId="11542"/>
    <cellStyle name="Accent4 156" xfId="11543"/>
    <cellStyle name="Accent4 157" xfId="11544"/>
    <cellStyle name="Accent4 158" xfId="11545"/>
    <cellStyle name="Accent4 159" xfId="11546"/>
    <cellStyle name="Accent4 16" xfId="11547"/>
    <cellStyle name="Accent4 16 2" xfId="11548"/>
    <cellStyle name="Accent4 16 3" xfId="40857"/>
    <cellStyle name="Accent4 16_County_Stop_Light_Chart_2012_02" xfId="11549"/>
    <cellStyle name="Accent4 160" xfId="11550"/>
    <cellStyle name="Accent4 161" xfId="11551"/>
    <cellStyle name="Accent4 162" xfId="11552"/>
    <cellStyle name="Accent4 163" xfId="11553"/>
    <cellStyle name="Accent4 164" xfId="11554"/>
    <cellStyle name="Accent4 165" xfId="11555"/>
    <cellStyle name="Accent4 166" xfId="11556"/>
    <cellStyle name="Accent4 167" xfId="11557"/>
    <cellStyle name="Accent4 168" xfId="11558"/>
    <cellStyle name="Accent4 169" xfId="11559"/>
    <cellStyle name="Accent4 17" xfId="11560"/>
    <cellStyle name="Accent4 17 2" xfId="40858"/>
    <cellStyle name="Accent4 17 3" xfId="40859"/>
    <cellStyle name="Accent4 170" xfId="11561"/>
    <cellStyle name="Accent4 171" xfId="11562"/>
    <cellStyle name="Accent4 172" xfId="11563"/>
    <cellStyle name="Accent4 173" xfId="11564"/>
    <cellStyle name="Accent4 174" xfId="11565"/>
    <cellStyle name="Accent4 175" xfId="11566"/>
    <cellStyle name="Accent4 176" xfId="11567"/>
    <cellStyle name="Accent4 177" xfId="11568"/>
    <cellStyle name="Accent4 178" xfId="11569"/>
    <cellStyle name="Accent4 179" xfId="11570"/>
    <cellStyle name="Accent4 18" xfId="11571"/>
    <cellStyle name="Accent4 18 2" xfId="40860"/>
    <cellStyle name="Accent4 180" xfId="11572"/>
    <cellStyle name="Accent4 181" xfId="11573"/>
    <cellStyle name="Accent4 182" xfId="11574"/>
    <cellStyle name="Accent4 183" xfId="11575"/>
    <cellStyle name="Accent4 184" xfId="11576"/>
    <cellStyle name="Accent4 185" xfId="11577"/>
    <cellStyle name="Accent4 186" xfId="11578"/>
    <cellStyle name="Accent4 187" xfId="11579"/>
    <cellStyle name="Accent4 188" xfId="11580"/>
    <cellStyle name="Accent4 189" xfId="11581"/>
    <cellStyle name="Accent4 19" xfId="11582"/>
    <cellStyle name="Accent4 190" xfId="11583"/>
    <cellStyle name="Accent4 191" xfId="11584"/>
    <cellStyle name="Accent4 192" xfId="11585"/>
    <cellStyle name="Accent4 193" xfId="11586"/>
    <cellStyle name="Accent4 194" xfId="11587"/>
    <cellStyle name="Accent4 195" xfId="11588"/>
    <cellStyle name="Accent4 196" xfId="11589"/>
    <cellStyle name="Accent4 197" xfId="11590"/>
    <cellStyle name="Accent4 198" xfId="11591"/>
    <cellStyle name="Accent4 199" xfId="11592"/>
    <cellStyle name="Accent4 2" xfId="11593"/>
    <cellStyle name="Accent4 2 2" xfId="11594"/>
    <cellStyle name="Accent4 2 2 2" xfId="11595"/>
    <cellStyle name="Accent4 2 2 2 2" xfId="40861"/>
    <cellStyle name="Accent4 2 2 2 2 2" xfId="40862"/>
    <cellStyle name="Accent4 2 2 2 3" xfId="40863"/>
    <cellStyle name="Accent4 2 2 3" xfId="40864"/>
    <cellStyle name="Accent4 2 2 3 2" xfId="40865"/>
    <cellStyle name="Accent4 2 2 4" xfId="40866"/>
    <cellStyle name="Accent4 2 2 4 2" xfId="40867"/>
    <cellStyle name="Accent4 2 3" xfId="11596"/>
    <cellStyle name="Accent4 2 3 2" xfId="40868"/>
    <cellStyle name="Accent4 2 3 2 2" xfId="40869"/>
    <cellStyle name="Accent4 2 3 2 2 2" xfId="40870"/>
    <cellStyle name="Accent4 2 3 2 3" xfId="40871"/>
    <cellStyle name="Accent4 2 3 2 4" xfId="40872"/>
    <cellStyle name="Accent4 2 3 3" xfId="40873"/>
    <cellStyle name="Accent4 2 3 3 2" xfId="40874"/>
    <cellStyle name="Accent4 2 3 4" xfId="40875"/>
    <cellStyle name="Accent4 2 3 4 2" xfId="40876"/>
    <cellStyle name="Accent4 2 3 5" xfId="40877"/>
    <cellStyle name="Accent4 2 3 6" xfId="40878"/>
    <cellStyle name="Accent4 2 4" xfId="40879"/>
    <cellStyle name="Accent4 2 4 2" xfId="40880"/>
    <cellStyle name="Accent4 2 4 2 2" xfId="40881"/>
    <cellStyle name="Accent4 2 4 3" xfId="40882"/>
    <cellStyle name="Accent4 2 4 4" xfId="40883"/>
    <cellStyle name="Accent4 2 4 5" xfId="40884"/>
    <cellStyle name="Accent4 2 5" xfId="40885"/>
    <cellStyle name="Accent4 2 5 2" xfId="40886"/>
    <cellStyle name="Accent4 2 6" xfId="40887"/>
    <cellStyle name="Accent4 2 6 2" xfId="40888"/>
    <cellStyle name="Accent4 2 7" xfId="40889"/>
    <cellStyle name="Accent4 20" xfId="11597"/>
    <cellStyle name="Accent4 200" xfId="11598"/>
    <cellStyle name="Accent4 201" xfId="11599"/>
    <cellStyle name="Accent4 202" xfId="11600"/>
    <cellStyle name="Accent4 203" xfId="11601"/>
    <cellStyle name="Accent4 204" xfId="11602"/>
    <cellStyle name="Accent4 205" xfId="11603"/>
    <cellStyle name="Accent4 206" xfId="11604"/>
    <cellStyle name="Accent4 207" xfId="11605"/>
    <cellStyle name="Accent4 208" xfId="11606"/>
    <cellStyle name="Accent4 209" xfId="11607"/>
    <cellStyle name="Accent4 21" xfId="11608"/>
    <cellStyle name="Accent4 210" xfId="11609"/>
    <cellStyle name="Accent4 211" xfId="11610"/>
    <cellStyle name="Accent4 212" xfId="11611"/>
    <cellStyle name="Accent4 213" xfId="11612"/>
    <cellStyle name="Accent4 214" xfId="11613"/>
    <cellStyle name="Accent4 215" xfId="11614"/>
    <cellStyle name="Accent4 216" xfId="11615"/>
    <cellStyle name="Accent4 217" xfId="11616"/>
    <cellStyle name="Accent4 218" xfId="11617"/>
    <cellStyle name="Accent4 219" xfId="11618"/>
    <cellStyle name="Accent4 22" xfId="11619"/>
    <cellStyle name="Accent4 220" xfId="11620"/>
    <cellStyle name="Accent4 221" xfId="11621"/>
    <cellStyle name="Accent4 222" xfId="11622"/>
    <cellStyle name="Accent4 223" xfId="11623"/>
    <cellStyle name="Accent4 224" xfId="11624"/>
    <cellStyle name="Accent4 225" xfId="11625"/>
    <cellStyle name="Accent4 226" xfId="11626"/>
    <cellStyle name="Accent4 227" xfId="11627"/>
    <cellStyle name="Accent4 228" xfId="11628"/>
    <cellStyle name="Accent4 229" xfId="11629"/>
    <cellStyle name="Accent4 23" xfId="11630"/>
    <cellStyle name="Accent4 230" xfId="11631"/>
    <cellStyle name="Accent4 231" xfId="11632"/>
    <cellStyle name="Accent4 232" xfId="11633"/>
    <cellStyle name="Accent4 233" xfId="11634"/>
    <cellStyle name="Accent4 234" xfId="11635"/>
    <cellStyle name="Accent4 235" xfId="11636"/>
    <cellStyle name="Accent4 236" xfId="11637"/>
    <cellStyle name="Accent4 237" xfId="11638"/>
    <cellStyle name="Accent4 238" xfId="11639"/>
    <cellStyle name="Accent4 239" xfId="11640"/>
    <cellStyle name="Accent4 24" xfId="11641"/>
    <cellStyle name="Accent4 240" xfId="11642"/>
    <cellStyle name="Accent4 241" xfId="11643"/>
    <cellStyle name="Accent4 242" xfId="11644"/>
    <cellStyle name="Accent4 243" xfId="11645"/>
    <cellStyle name="Accent4 244" xfId="11646"/>
    <cellStyle name="Accent4 245" xfId="11647"/>
    <cellStyle name="Accent4 246" xfId="11648"/>
    <cellStyle name="Accent4 247" xfId="11649"/>
    <cellStyle name="Accent4 248" xfId="11650"/>
    <cellStyle name="Accent4 249" xfId="11651"/>
    <cellStyle name="Accent4 25" xfId="11652"/>
    <cellStyle name="Accent4 250" xfId="11653"/>
    <cellStyle name="Accent4 251" xfId="11654"/>
    <cellStyle name="Accent4 252" xfId="11655"/>
    <cellStyle name="Accent4 253" xfId="11656"/>
    <cellStyle name="Accent4 254" xfId="11657"/>
    <cellStyle name="Accent4 255" xfId="11658"/>
    <cellStyle name="Accent4 256" xfId="11659"/>
    <cellStyle name="Accent4 257" xfId="11660"/>
    <cellStyle name="Accent4 258" xfId="11661"/>
    <cellStyle name="Accent4 259" xfId="11662"/>
    <cellStyle name="Accent4 26" xfId="11663"/>
    <cellStyle name="Accent4 260" xfId="11664"/>
    <cellStyle name="Accent4 261" xfId="11665"/>
    <cellStyle name="Accent4 262" xfId="11666"/>
    <cellStyle name="Accent4 263" xfId="11667"/>
    <cellStyle name="Accent4 264" xfId="11668"/>
    <cellStyle name="Accent4 265" xfId="11669"/>
    <cellStyle name="Accent4 266" xfId="11670"/>
    <cellStyle name="Accent4 267" xfId="11671"/>
    <cellStyle name="Accent4 268" xfId="11672"/>
    <cellStyle name="Accent4 269" xfId="11673"/>
    <cellStyle name="Accent4 27" xfId="11674"/>
    <cellStyle name="Accent4 270" xfId="11675"/>
    <cellStyle name="Accent4 271" xfId="11676"/>
    <cellStyle name="Accent4 272" xfId="11677"/>
    <cellStyle name="Accent4 273" xfId="11678"/>
    <cellStyle name="Accent4 274" xfId="11679"/>
    <cellStyle name="Accent4 275" xfId="11680"/>
    <cellStyle name="Accent4 276" xfId="11681"/>
    <cellStyle name="Accent4 277" xfId="11682"/>
    <cellStyle name="Accent4 278" xfId="11683"/>
    <cellStyle name="Accent4 279" xfId="11684"/>
    <cellStyle name="Accent4 28" xfId="11685"/>
    <cellStyle name="Accent4 280" xfId="11686"/>
    <cellStyle name="Accent4 281" xfId="11687"/>
    <cellStyle name="Accent4 282" xfId="11688"/>
    <cellStyle name="Accent4 283" xfId="11689"/>
    <cellStyle name="Accent4 284" xfId="11690"/>
    <cellStyle name="Accent4 285" xfId="11691"/>
    <cellStyle name="Accent4 286" xfId="11692"/>
    <cellStyle name="Accent4 287" xfId="11693"/>
    <cellStyle name="Accent4 288" xfId="11694"/>
    <cellStyle name="Accent4 289" xfId="11695"/>
    <cellStyle name="Accent4 29" xfId="11696"/>
    <cellStyle name="Accent4 290" xfId="11697"/>
    <cellStyle name="Accent4 291" xfId="11698"/>
    <cellStyle name="Accent4 292" xfId="11699"/>
    <cellStyle name="Accent4 293" xfId="11700"/>
    <cellStyle name="Accent4 294" xfId="11701"/>
    <cellStyle name="Accent4 295" xfId="11702"/>
    <cellStyle name="Accent4 296" xfId="11703"/>
    <cellStyle name="Accent4 297" xfId="11704"/>
    <cellStyle name="Accent4 298" xfId="11705"/>
    <cellStyle name="Accent4 299" xfId="11706"/>
    <cellStyle name="Accent4 3" xfId="11707"/>
    <cellStyle name="Accent4 3 2" xfId="11708"/>
    <cellStyle name="Accent4 3 2 2" xfId="40890"/>
    <cellStyle name="Accent4 3 2 2 2" xfId="40891"/>
    <cellStyle name="Accent4 3 2 3" xfId="40892"/>
    <cellStyle name="Accent4 3 2 4" xfId="40893"/>
    <cellStyle name="Accent4 3 3" xfId="11709"/>
    <cellStyle name="Accent4 3 3 2" xfId="40894"/>
    <cellStyle name="Accent4 3 4" xfId="11710"/>
    <cellStyle name="Accent4 3 4 2" xfId="40895"/>
    <cellStyle name="Accent4 3 5" xfId="40896"/>
    <cellStyle name="Accent4 30" xfId="11711"/>
    <cellStyle name="Accent4 300" xfId="11712"/>
    <cellStyle name="Accent4 301" xfId="11713"/>
    <cellStyle name="Accent4 302" xfId="11714"/>
    <cellStyle name="Accent4 303" xfId="11715"/>
    <cellStyle name="Accent4 304" xfId="11716"/>
    <cellStyle name="Accent4 305" xfId="11717"/>
    <cellStyle name="Accent4 306" xfId="11718"/>
    <cellStyle name="Accent4 307" xfId="11719"/>
    <cellStyle name="Accent4 308" xfId="11720"/>
    <cellStyle name="Accent4 309" xfId="11721"/>
    <cellStyle name="Accent4 31" xfId="11722"/>
    <cellStyle name="Accent4 310" xfId="11723"/>
    <cellStyle name="Accent4 311" xfId="11724"/>
    <cellStyle name="Accent4 312" xfId="11725"/>
    <cellStyle name="Accent4 313" xfId="11726"/>
    <cellStyle name="Accent4 314" xfId="11727"/>
    <cellStyle name="Accent4 315" xfId="11728"/>
    <cellStyle name="Accent4 316" xfId="11729"/>
    <cellStyle name="Accent4 317" xfId="11730"/>
    <cellStyle name="Accent4 318" xfId="11731"/>
    <cellStyle name="Accent4 319" xfId="11732"/>
    <cellStyle name="Accent4 32" xfId="11733"/>
    <cellStyle name="Accent4 320" xfId="11734"/>
    <cellStyle name="Accent4 321" xfId="11735"/>
    <cellStyle name="Accent4 322" xfId="11736"/>
    <cellStyle name="Accent4 323" xfId="11737"/>
    <cellStyle name="Accent4 324" xfId="11738"/>
    <cellStyle name="Accent4 325" xfId="11739"/>
    <cellStyle name="Accent4 326" xfId="11740"/>
    <cellStyle name="Accent4 327" xfId="11741"/>
    <cellStyle name="Accent4 328" xfId="11742"/>
    <cellStyle name="Accent4 329" xfId="11743"/>
    <cellStyle name="Accent4 33" xfId="11744"/>
    <cellStyle name="Accent4 330" xfId="11745"/>
    <cellStyle name="Accent4 331" xfId="11746"/>
    <cellStyle name="Accent4 332" xfId="11747"/>
    <cellStyle name="Accent4 333" xfId="11748"/>
    <cellStyle name="Accent4 334" xfId="11749"/>
    <cellStyle name="Accent4 335" xfId="11750"/>
    <cellStyle name="Accent4 336" xfId="11751"/>
    <cellStyle name="Accent4 337" xfId="11752"/>
    <cellStyle name="Accent4 338" xfId="11753"/>
    <cellStyle name="Accent4 339" xfId="11754"/>
    <cellStyle name="Accent4 34" xfId="11755"/>
    <cellStyle name="Accent4 340" xfId="11756"/>
    <cellStyle name="Accent4 341" xfId="11757"/>
    <cellStyle name="Accent4 342" xfId="11758"/>
    <cellStyle name="Accent4 343" xfId="11759"/>
    <cellStyle name="Accent4 344" xfId="11760"/>
    <cellStyle name="Accent4 345" xfId="11761"/>
    <cellStyle name="Accent4 346" xfId="11762"/>
    <cellStyle name="Accent4 347" xfId="11763"/>
    <cellStyle name="Accent4 348" xfId="11764"/>
    <cellStyle name="Accent4 349" xfId="11765"/>
    <cellStyle name="Accent4 35" xfId="11766"/>
    <cellStyle name="Accent4 350" xfId="11767"/>
    <cellStyle name="Accent4 351" xfId="11768"/>
    <cellStyle name="Accent4 352" xfId="11769"/>
    <cellStyle name="Accent4 353" xfId="11770"/>
    <cellStyle name="Accent4 354" xfId="11771"/>
    <cellStyle name="Accent4 355" xfId="11772"/>
    <cellStyle name="Accent4 356" xfId="11773"/>
    <cellStyle name="Accent4 357" xfId="11774"/>
    <cellStyle name="Accent4 358" xfId="11775"/>
    <cellStyle name="Accent4 359" xfId="11776"/>
    <cellStyle name="Accent4 36" xfId="11777"/>
    <cellStyle name="Accent4 360" xfId="11778"/>
    <cellStyle name="Accent4 361" xfId="11779"/>
    <cellStyle name="Accent4 362" xfId="11780"/>
    <cellStyle name="Accent4 363" xfId="11781"/>
    <cellStyle name="Accent4 364" xfId="11782"/>
    <cellStyle name="Accent4 365" xfId="11783"/>
    <cellStyle name="Accent4 366" xfId="11784"/>
    <cellStyle name="Accent4 367" xfId="11785"/>
    <cellStyle name="Accent4 368" xfId="11786"/>
    <cellStyle name="Accent4 369" xfId="11787"/>
    <cellStyle name="Accent4 37" xfId="11788"/>
    <cellStyle name="Accent4 370" xfId="11789"/>
    <cellStyle name="Accent4 371" xfId="11790"/>
    <cellStyle name="Accent4 372" xfId="11791"/>
    <cellStyle name="Accent4 373" xfId="11792"/>
    <cellStyle name="Accent4 374" xfId="11793"/>
    <cellStyle name="Accent4 375" xfId="11794"/>
    <cellStyle name="Accent4 376" xfId="11795"/>
    <cellStyle name="Accent4 377" xfId="11796"/>
    <cellStyle name="Accent4 378" xfId="11797"/>
    <cellStyle name="Accent4 379" xfId="11798"/>
    <cellStyle name="Accent4 38" xfId="11799"/>
    <cellStyle name="Accent4 380" xfId="11800"/>
    <cellStyle name="Accent4 381" xfId="11801"/>
    <cellStyle name="Accent4 382" xfId="11802"/>
    <cellStyle name="Accent4 383" xfId="11803"/>
    <cellStyle name="Accent4 384" xfId="11804"/>
    <cellStyle name="Accent4 385" xfId="11805"/>
    <cellStyle name="Accent4 386" xfId="11806"/>
    <cellStyle name="Accent4 387" xfId="11807"/>
    <cellStyle name="Accent4 388" xfId="11808"/>
    <cellStyle name="Accent4 389" xfId="11809"/>
    <cellStyle name="Accent4 39" xfId="11810"/>
    <cellStyle name="Accent4 390" xfId="11811"/>
    <cellStyle name="Accent4 391" xfId="11812"/>
    <cellStyle name="Accent4 392" xfId="11813"/>
    <cellStyle name="Accent4 393" xfId="11814"/>
    <cellStyle name="Accent4 394" xfId="11815"/>
    <cellStyle name="Accent4 395" xfId="11816"/>
    <cellStyle name="Accent4 396" xfId="11817"/>
    <cellStyle name="Accent4 397" xfId="11818"/>
    <cellStyle name="Accent4 398" xfId="11819"/>
    <cellStyle name="Accent4 399" xfId="11820"/>
    <cellStyle name="Accent4 4" xfId="11821"/>
    <cellStyle name="Accent4 4 2" xfId="11822"/>
    <cellStyle name="Accent4 4 2 2" xfId="40897"/>
    <cellStyle name="Accent4 4 2 2 2" xfId="40898"/>
    <cellStyle name="Accent4 4 2 3" xfId="40899"/>
    <cellStyle name="Accent4 4 2 4" xfId="40900"/>
    <cellStyle name="Accent4 4 2 5" xfId="40901"/>
    <cellStyle name="Accent4 4 3" xfId="11823"/>
    <cellStyle name="Accent4 4 3 2" xfId="40902"/>
    <cellStyle name="Accent4 4 4" xfId="40903"/>
    <cellStyle name="Accent4 4 4 2" xfId="40904"/>
    <cellStyle name="Accent4 40" xfId="11824"/>
    <cellStyle name="Accent4 400" xfId="11825"/>
    <cellStyle name="Accent4 401" xfId="11826"/>
    <cellStyle name="Accent4 402" xfId="11827"/>
    <cellStyle name="Accent4 403" xfId="11828"/>
    <cellStyle name="Accent4 404" xfId="11829"/>
    <cellStyle name="Accent4 405" xfId="11830"/>
    <cellStyle name="Accent4 406" xfId="11831"/>
    <cellStyle name="Accent4 407" xfId="11832"/>
    <cellStyle name="Accent4 408" xfId="11833"/>
    <cellStyle name="Accent4 409" xfId="11834"/>
    <cellStyle name="Accent4 41" xfId="11835"/>
    <cellStyle name="Accent4 410" xfId="11836"/>
    <cellStyle name="Accent4 411" xfId="11837"/>
    <cellStyle name="Accent4 412" xfId="11838"/>
    <cellStyle name="Accent4 413" xfId="11839"/>
    <cellStyle name="Accent4 414" xfId="11840"/>
    <cellStyle name="Accent4 415" xfId="11841"/>
    <cellStyle name="Accent4 416" xfId="11842"/>
    <cellStyle name="Accent4 417" xfId="11843"/>
    <cellStyle name="Accent4 418" xfId="11844"/>
    <cellStyle name="Accent4 419" xfId="11845"/>
    <cellStyle name="Accent4 42" xfId="11846"/>
    <cellStyle name="Accent4 420" xfId="11847"/>
    <cellStyle name="Accent4 421" xfId="11848"/>
    <cellStyle name="Accent4 422" xfId="11849"/>
    <cellStyle name="Accent4 423" xfId="11850"/>
    <cellStyle name="Accent4 424" xfId="11851"/>
    <cellStyle name="Accent4 425" xfId="11852"/>
    <cellStyle name="Accent4 426" xfId="11853"/>
    <cellStyle name="Accent4 427" xfId="11854"/>
    <cellStyle name="Accent4 428" xfId="11855"/>
    <cellStyle name="Accent4 429" xfId="11856"/>
    <cellStyle name="Accent4 43" xfId="11857"/>
    <cellStyle name="Accent4 430" xfId="11858"/>
    <cellStyle name="Accent4 431" xfId="11859"/>
    <cellStyle name="Accent4 432" xfId="11860"/>
    <cellStyle name="Accent4 433" xfId="11861"/>
    <cellStyle name="Accent4 434" xfId="11862"/>
    <cellStyle name="Accent4 435" xfId="11863"/>
    <cellStyle name="Accent4 436" xfId="11864"/>
    <cellStyle name="Accent4 437" xfId="11865"/>
    <cellStyle name="Accent4 438" xfId="11866"/>
    <cellStyle name="Accent4 439" xfId="11867"/>
    <cellStyle name="Accent4 44" xfId="11868"/>
    <cellStyle name="Accent4 440" xfId="11869"/>
    <cellStyle name="Accent4 441" xfId="11870"/>
    <cellStyle name="Accent4 442" xfId="11871"/>
    <cellStyle name="Accent4 443" xfId="11872"/>
    <cellStyle name="Accent4 444" xfId="11873"/>
    <cellStyle name="Accent4 445" xfId="11874"/>
    <cellStyle name="Accent4 446" xfId="11875"/>
    <cellStyle name="Accent4 447" xfId="11876"/>
    <cellStyle name="Accent4 448" xfId="11877"/>
    <cellStyle name="Accent4 449" xfId="11878"/>
    <cellStyle name="Accent4 45" xfId="11879"/>
    <cellStyle name="Accent4 450" xfId="11880"/>
    <cellStyle name="Accent4 451" xfId="11881"/>
    <cellStyle name="Accent4 452" xfId="11882"/>
    <cellStyle name="Accent4 453" xfId="11883"/>
    <cellStyle name="Accent4 454" xfId="11884"/>
    <cellStyle name="Accent4 455" xfId="11885"/>
    <cellStyle name="Accent4 456" xfId="11886"/>
    <cellStyle name="Accent4 457" xfId="11887"/>
    <cellStyle name="Accent4 458" xfId="11888"/>
    <cellStyle name="Accent4 459" xfId="11889"/>
    <cellStyle name="Accent4 46" xfId="11890"/>
    <cellStyle name="Accent4 460" xfId="11891"/>
    <cellStyle name="Accent4 461" xfId="11892"/>
    <cellStyle name="Accent4 462" xfId="11893"/>
    <cellStyle name="Accent4 463" xfId="11894"/>
    <cellStyle name="Accent4 464" xfId="11895"/>
    <cellStyle name="Accent4 465" xfId="11896"/>
    <cellStyle name="Accent4 466" xfId="11897"/>
    <cellStyle name="Accent4 467" xfId="11898"/>
    <cellStyle name="Accent4 468" xfId="11899"/>
    <cellStyle name="Accent4 469" xfId="11900"/>
    <cellStyle name="Accent4 47" xfId="11901"/>
    <cellStyle name="Accent4 470" xfId="11902"/>
    <cellStyle name="Accent4 471" xfId="11903"/>
    <cellStyle name="Accent4 472" xfId="11904"/>
    <cellStyle name="Accent4 473" xfId="11905"/>
    <cellStyle name="Accent4 474" xfId="11906"/>
    <cellStyle name="Accent4 475" xfId="11907"/>
    <cellStyle name="Accent4 476" xfId="11908"/>
    <cellStyle name="Accent4 477" xfId="11909"/>
    <cellStyle name="Accent4 478" xfId="11910"/>
    <cellStyle name="Accent4 479" xfId="11911"/>
    <cellStyle name="Accent4 48" xfId="11912"/>
    <cellStyle name="Accent4 480" xfId="11913"/>
    <cellStyle name="Accent4 481" xfId="11914"/>
    <cellStyle name="Accent4 482" xfId="11915"/>
    <cellStyle name="Accent4 483" xfId="11916"/>
    <cellStyle name="Accent4 484" xfId="11917"/>
    <cellStyle name="Accent4 485" xfId="11918"/>
    <cellStyle name="Accent4 486" xfId="11919"/>
    <cellStyle name="Accent4 487" xfId="11920"/>
    <cellStyle name="Accent4 488" xfId="11921"/>
    <cellStyle name="Accent4 489" xfId="11922"/>
    <cellStyle name="Accent4 49" xfId="11923"/>
    <cellStyle name="Accent4 490" xfId="11924"/>
    <cellStyle name="Accent4 491" xfId="11925"/>
    <cellStyle name="Accent4 492" xfId="11926"/>
    <cellStyle name="Accent4 493" xfId="11927"/>
    <cellStyle name="Accent4 494" xfId="11928"/>
    <cellStyle name="Accent4 495" xfId="11929"/>
    <cellStyle name="Accent4 496" xfId="11930"/>
    <cellStyle name="Accent4 497" xfId="11931"/>
    <cellStyle name="Accent4 498" xfId="11932"/>
    <cellStyle name="Accent4 499" xfId="11933"/>
    <cellStyle name="Accent4 5" xfId="11934"/>
    <cellStyle name="Accent4 5 2" xfId="40905"/>
    <cellStyle name="Accent4 5 2 2" xfId="40906"/>
    <cellStyle name="Accent4 5 2 3" xfId="40907"/>
    <cellStyle name="Accent4 5 3" xfId="40908"/>
    <cellStyle name="Accent4 50" xfId="11935"/>
    <cellStyle name="Accent4 500" xfId="11936"/>
    <cellStyle name="Accent4 501" xfId="11937"/>
    <cellStyle name="Accent4 502" xfId="11938"/>
    <cellStyle name="Accent4 503" xfId="11939"/>
    <cellStyle name="Accent4 504" xfId="11940"/>
    <cellStyle name="Accent4 505" xfId="11941"/>
    <cellStyle name="Accent4 506" xfId="11942"/>
    <cellStyle name="Accent4 507" xfId="11943"/>
    <cellStyle name="Accent4 508" xfId="11944"/>
    <cellStyle name="Accent4 509" xfId="11945"/>
    <cellStyle name="Accent4 51" xfId="11946"/>
    <cellStyle name="Accent4 510" xfId="11947"/>
    <cellStyle name="Accent4 511" xfId="11948"/>
    <cellStyle name="Accent4 512" xfId="11949"/>
    <cellStyle name="Accent4 513" xfId="11950"/>
    <cellStyle name="Accent4 514" xfId="11951"/>
    <cellStyle name="Accent4 515" xfId="11952"/>
    <cellStyle name="Accent4 516" xfId="11953"/>
    <cellStyle name="Accent4 517" xfId="11954"/>
    <cellStyle name="Accent4 518" xfId="11955"/>
    <cellStyle name="Accent4 519" xfId="11956"/>
    <cellStyle name="Accent4 52" xfId="11957"/>
    <cellStyle name="Accent4 520" xfId="11958"/>
    <cellStyle name="Accent4 521" xfId="11959"/>
    <cellStyle name="Accent4 522" xfId="11960"/>
    <cellStyle name="Accent4 523" xfId="11961"/>
    <cellStyle name="Accent4 524" xfId="11962"/>
    <cellStyle name="Accent4 525" xfId="11963"/>
    <cellStyle name="Accent4 526" xfId="11964"/>
    <cellStyle name="Accent4 527" xfId="11965"/>
    <cellStyle name="Accent4 528" xfId="11966"/>
    <cellStyle name="Accent4 529" xfId="11967"/>
    <cellStyle name="Accent4 53" xfId="11968"/>
    <cellStyle name="Accent4 530" xfId="11969"/>
    <cellStyle name="Accent4 531" xfId="11970"/>
    <cellStyle name="Accent4 532" xfId="11971"/>
    <cellStyle name="Accent4 533" xfId="11972"/>
    <cellStyle name="Accent4 534" xfId="11973"/>
    <cellStyle name="Accent4 535" xfId="11974"/>
    <cellStyle name="Accent4 536" xfId="11975"/>
    <cellStyle name="Accent4 537" xfId="11976"/>
    <cellStyle name="Accent4 538" xfId="11977"/>
    <cellStyle name="Accent4 539" xfId="11978"/>
    <cellStyle name="Accent4 54" xfId="11979"/>
    <cellStyle name="Accent4 540" xfId="11980"/>
    <cellStyle name="Accent4 541" xfId="11981"/>
    <cellStyle name="Accent4 542" xfId="11982"/>
    <cellStyle name="Accent4 543" xfId="11983"/>
    <cellStyle name="Accent4 544" xfId="11984"/>
    <cellStyle name="Accent4 545" xfId="11985"/>
    <cellStyle name="Accent4 546" xfId="11986"/>
    <cellStyle name="Accent4 547" xfId="11987"/>
    <cellStyle name="Accent4 548" xfId="11988"/>
    <cellStyle name="Accent4 549" xfId="11989"/>
    <cellStyle name="Accent4 55" xfId="11990"/>
    <cellStyle name="Accent4 550" xfId="11991"/>
    <cellStyle name="Accent4 551" xfId="11992"/>
    <cellStyle name="Accent4 552" xfId="11993"/>
    <cellStyle name="Accent4 553" xfId="11994"/>
    <cellStyle name="Accent4 554" xfId="11995"/>
    <cellStyle name="Accent4 555" xfId="11996"/>
    <cellStyle name="Accent4 556" xfId="11997"/>
    <cellStyle name="Accent4 557" xfId="11998"/>
    <cellStyle name="Accent4 558" xfId="11999"/>
    <cellStyle name="Accent4 559" xfId="12000"/>
    <cellStyle name="Accent4 56" xfId="12001"/>
    <cellStyle name="Accent4 560" xfId="12002"/>
    <cellStyle name="Accent4 561" xfId="12003"/>
    <cellStyle name="Accent4 562" xfId="12004"/>
    <cellStyle name="Accent4 563" xfId="12005"/>
    <cellStyle name="Accent4 564" xfId="12006"/>
    <cellStyle name="Accent4 565" xfId="12007"/>
    <cellStyle name="Accent4 566" xfId="12008"/>
    <cellStyle name="Accent4 567" xfId="12009"/>
    <cellStyle name="Accent4 568" xfId="12010"/>
    <cellStyle name="Accent4 569" xfId="12011"/>
    <cellStyle name="Accent4 57" xfId="12012"/>
    <cellStyle name="Accent4 570" xfId="12013"/>
    <cellStyle name="Accent4 571" xfId="12014"/>
    <cellStyle name="Accent4 572" xfId="12015"/>
    <cellStyle name="Accent4 573" xfId="12016"/>
    <cellStyle name="Accent4 574" xfId="12017"/>
    <cellStyle name="Accent4 575" xfId="12018"/>
    <cellStyle name="Accent4 576" xfId="12019"/>
    <cellStyle name="Accent4 577" xfId="12020"/>
    <cellStyle name="Accent4 578" xfId="12021"/>
    <cellStyle name="Accent4 579" xfId="12022"/>
    <cellStyle name="Accent4 58" xfId="12023"/>
    <cellStyle name="Accent4 580" xfId="12024"/>
    <cellStyle name="Accent4 581" xfId="12025"/>
    <cellStyle name="Accent4 582" xfId="12026"/>
    <cellStyle name="Accent4 583" xfId="12027"/>
    <cellStyle name="Accent4 584" xfId="12028"/>
    <cellStyle name="Accent4 585" xfId="12029"/>
    <cellStyle name="Accent4 586" xfId="12030"/>
    <cellStyle name="Accent4 587" xfId="12031"/>
    <cellStyle name="Accent4 588" xfId="12032"/>
    <cellStyle name="Accent4 589" xfId="12033"/>
    <cellStyle name="Accent4 59" xfId="12034"/>
    <cellStyle name="Accent4 590" xfId="12035"/>
    <cellStyle name="Accent4 591" xfId="12036"/>
    <cellStyle name="Accent4 592" xfId="12037"/>
    <cellStyle name="Accent4 593" xfId="12038"/>
    <cellStyle name="Accent4 594" xfId="12039"/>
    <cellStyle name="Accent4 595" xfId="12040"/>
    <cellStyle name="Accent4 6" xfId="12041"/>
    <cellStyle name="Accent4 6 2" xfId="40909"/>
    <cellStyle name="Accent4 6 2 2" xfId="40910"/>
    <cellStyle name="Accent4 6 3" xfId="40911"/>
    <cellStyle name="Accent4 6 4" xfId="40912"/>
    <cellStyle name="Accent4 6 5" xfId="40913"/>
    <cellStyle name="Accent4 6 6" xfId="40914"/>
    <cellStyle name="Accent4 60" xfId="12042"/>
    <cellStyle name="Accent4 61" xfId="12043"/>
    <cellStyle name="Accent4 62" xfId="12044"/>
    <cellStyle name="Accent4 63" xfId="12045"/>
    <cellStyle name="Accent4 64" xfId="12046"/>
    <cellStyle name="Accent4 65" xfId="12047"/>
    <cellStyle name="Accent4 66" xfId="12048"/>
    <cellStyle name="Accent4 67" xfId="12049"/>
    <cellStyle name="Accent4 68" xfId="12050"/>
    <cellStyle name="Accent4 69" xfId="12051"/>
    <cellStyle name="Accent4 7" xfId="12052"/>
    <cellStyle name="Accent4 7 2" xfId="40915"/>
    <cellStyle name="Accent4 7 3" xfId="40916"/>
    <cellStyle name="Accent4 7 4" xfId="40917"/>
    <cellStyle name="Accent4 70" xfId="12053"/>
    <cellStyle name="Accent4 71" xfId="12054"/>
    <cellStyle name="Accent4 72" xfId="12055"/>
    <cellStyle name="Accent4 73" xfId="12056"/>
    <cellStyle name="Accent4 74" xfId="12057"/>
    <cellStyle name="Accent4 75" xfId="12058"/>
    <cellStyle name="Accent4 76" xfId="12059"/>
    <cellStyle name="Accent4 77" xfId="12060"/>
    <cellStyle name="Accent4 78" xfId="12061"/>
    <cellStyle name="Accent4 79" xfId="12062"/>
    <cellStyle name="Accent4 8" xfId="12063"/>
    <cellStyle name="Accent4 8 2" xfId="40918"/>
    <cellStyle name="Accent4 8 3" xfId="40919"/>
    <cellStyle name="Accent4 8 4" xfId="40920"/>
    <cellStyle name="Accent4 80" xfId="12064"/>
    <cellStyle name="Accent4 81" xfId="12065"/>
    <cellStyle name="Accent4 82" xfId="12066"/>
    <cellStyle name="Accent4 83" xfId="12067"/>
    <cellStyle name="Accent4 84" xfId="12068"/>
    <cellStyle name="Accent4 85" xfId="12069"/>
    <cellStyle name="Accent4 86" xfId="12070"/>
    <cellStyle name="Accent4 87" xfId="12071"/>
    <cellStyle name="Accent4 88" xfId="12072"/>
    <cellStyle name="Accent4 89" xfId="12073"/>
    <cellStyle name="Accent4 9" xfId="12074"/>
    <cellStyle name="Accent4 9 2" xfId="40921"/>
    <cellStyle name="Accent4 9 3" xfId="40922"/>
    <cellStyle name="Accent4 9 4" xfId="40923"/>
    <cellStyle name="Accent4 90" xfId="12075"/>
    <cellStyle name="Accent4 91" xfId="12076"/>
    <cellStyle name="Accent4 92" xfId="12077"/>
    <cellStyle name="Accent4 93" xfId="12078"/>
    <cellStyle name="Accent4 94" xfId="12079"/>
    <cellStyle name="Accent4 95" xfId="12080"/>
    <cellStyle name="Accent4 96" xfId="12081"/>
    <cellStyle name="Accent4 97" xfId="12082"/>
    <cellStyle name="Accent4 98" xfId="12083"/>
    <cellStyle name="Accent4 99" xfId="12084"/>
    <cellStyle name="Accent5 - 20%" xfId="12085"/>
    <cellStyle name="Accent5 - 20% 2" xfId="12086"/>
    <cellStyle name="Accent5 - 20%_2011 OM ASM Report" xfId="12087"/>
    <cellStyle name="Accent5 - 40%" xfId="12088"/>
    <cellStyle name="Accent5 - 40% 2" xfId="12089"/>
    <cellStyle name="Accent5 - 40%_County_Stop_Light_Chart_2012_02" xfId="12090"/>
    <cellStyle name="Accent5 - 60%" xfId="12091"/>
    <cellStyle name="Accent5 - 60% 2" xfId="12092"/>
    <cellStyle name="Accent5 - 60%_2011 OM ASM Report" xfId="12093"/>
    <cellStyle name="Accent5 10" xfId="12094"/>
    <cellStyle name="Accent5 10 2" xfId="40924"/>
    <cellStyle name="Accent5 100" xfId="12095"/>
    <cellStyle name="Accent5 101" xfId="12096"/>
    <cellStyle name="Accent5 102" xfId="12097"/>
    <cellStyle name="Accent5 103" xfId="12098"/>
    <cellStyle name="Accent5 104" xfId="12099"/>
    <cellStyle name="Accent5 105" xfId="12100"/>
    <cellStyle name="Accent5 106" xfId="12101"/>
    <cellStyle name="Accent5 107" xfId="12102"/>
    <cellStyle name="Accent5 108" xfId="12103"/>
    <cellStyle name="Accent5 109" xfId="12104"/>
    <cellStyle name="Accent5 11" xfId="12105"/>
    <cellStyle name="Accent5 11 2" xfId="40925"/>
    <cellStyle name="Accent5 110" xfId="12106"/>
    <cellStyle name="Accent5 111" xfId="12107"/>
    <cellStyle name="Accent5 112" xfId="12108"/>
    <cellStyle name="Accent5 113" xfId="12109"/>
    <cellStyle name="Accent5 114" xfId="12110"/>
    <cellStyle name="Accent5 115" xfId="12111"/>
    <cellStyle name="Accent5 116" xfId="12112"/>
    <cellStyle name="Accent5 117" xfId="12113"/>
    <cellStyle name="Accent5 118" xfId="12114"/>
    <cellStyle name="Accent5 119" xfId="12115"/>
    <cellStyle name="Accent5 12" xfId="12116"/>
    <cellStyle name="Accent5 12 2" xfId="40926"/>
    <cellStyle name="Accent5 120" xfId="12117"/>
    <cellStyle name="Accent5 121" xfId="12118"/>
    <cellStyle name="Accent5 122" xfId="12119"/>
    <cellStyle name="Accent5 123" xfId="12120"/>
    <cellStyle name="Accent5 124" xfId="12121"/>
    <cellStyle name="Accent5 125" xfId="12122"/>
    <cellStyle name="Accent5 126" xfId="12123"/>
    <cellStyle name="Accent5 127" xfId="12124"/>
    <cellStyle name="Accent5 128" xfId="12125"/>
    <cellStyle name="Accent5 129" xfId="12126"/>
    <cellStyle name="Accent5 13" xfId="12127"/>
    <cellStyle name="Accent5 13 2" xfId="40927"/>
    <cellStyle name="Accent5 13 3" xfId="40928"/>
    <cellStyle name="Accent5 130" xfId="12128"/>
    <cellStyle name="Accent5 131" xfId="12129"/>
    <cellStyle name="Accent5 132" xfId="12130"/>
    <cellStyle name="Accent5 133" xfId="12131"/>
    <cellStyle name="Accent5 134" xfId="12132"/>
    <cellStyle name="Accent5 135" xfId="12133"/>
    <cellStyle name="Accent5 136" xfId="12134"/>
    <cellStyle name="Accent5 137" xfId="12135"/>
    <cellStyle name="Accent5 138" xfId="12136"/>
    <cellStyle name="Accent5 139" xfId="12137"/>
    <cellStyle name="Accent5 14" xfId="12138"/>
    <cellStyle name="Accent5 14 2" xfId="40929"/>
    <cellStyle name="Accent5 14 3" xfId="40930"/>
    <cellStyle name="Accent5 140" xfId="12139"/>
    <cellStyle name="Accent5 141" xfId="12140"/>
    <cellStyle name="Accent5 142" xfId="12141"/>
    <cellStyle name="Accent5 143" xfId="12142"/>
    <cellStyle name="Accent5 144" xfId="12143"/>
    <cellStyle name="Accent5 145" xfId="12144"/>
    <cellStyle name="Accent5 146" xfId="12145"/>
    <cellStyle name="Accent5 147" xfId="12146"/>
    <cellStyle name="Accent5 148" xfId="12147"/>
    <cellStyle name="Accent5 149" xfId="12148"/>
    <cellStyle name="Accent5 15" xfId="12149"/>
    <cellStyle name="Accent5 15 2" xfId="40931"/>
    <cellStyle name="Accent5 15 3" xfId="40932"/>
    <cellStyle name="Accent5 150" xfId="12150"/>
    <cellStyle name="Accent5 151" xfId="12151"/>
    <cellStyle name="Accent5 152" xfId="12152"/>
    <cellStyle name="Accent5 153" xfId="12153"/>
    <cellStyle name="Accent5 154" xfId="12154"/>
    <cellStyle name="Accent5 155" xfId="12155"/>
    <cellStyle name="Accent5 156" xfId="12156"/>
    <cellStyle name="Accent5 157" xfId="12157"/>
    <cellStyle name="Accent5 158" xfId="12158"/>
    <cellStyle name="Accent5 159" xfId="12159"/>
    <cellStyle name="Accent5 16" xfId="12160"/>
    <cellStyle name="Accent5 16 2" xfId="40933"/>
    <cellStyle name="Accent5 16 3" xfId="40934"/>
    <cellStyle name="Accent5 160" xfId="12161"/>
    <cellStyle name="Accent5 161" xfId="12162"/>
    <cellStyle name="Accent5 162" xfId="12163"/>
    <cellStyle name="Accent5 163" xfId="12164"/>
    <cellStyle name="Accent5 164" xfId="12165"/>
    <cellStyle name="Accent5 165" xfId="12166"/>
    <cellStyle name="Accent5 166" xfId="12167"/>
    <cellStyle name="Accent5 167" xfId="12168"/>
    <cellStyle name="Accent5 168" xfId="12169"/>
    <cellStyle name="Accent5 169" xfId="12170"/>
    <cellStyle name="Accent5 17" xfId="12171"/>
    <cellStyle name="Accent5 17 2" xfId="40935"/>
    <cellStyle name="Accent5 17 3" xfId="40936"/>
    <cellStyle name="Accent5 170" xfId="12172"/>
    <cellStyle name="Accent5 171" xfId="12173"/>
    <cellStyle name="Accent5 172" xfId="12174"/>
    <cellStyle name="Accent5 173" xfId="12175"/>
    <cellStyle name="Accent5 174" xfId="12176"/>
    <cellStyle name="Accent5 175" xfId="12177"/>
    <cellStyle name="Accent5 176" xfId="12178"/>
    <cellStyle name="Accent5 177" xfId="12179"/>
    <cellStyle name="Accent5 178" xfId="12180"/>
    <cellStyle name="Accent5 179" xfId="12181"/>
    <cellStyle name="Accent5 18" xfId="12182"/>
    <cellStyle name="Accent5 18 2" xfId="40937"/>
    <cellStyle name="Accent5 180" xfId="12183"/>
    <cellStyle name="Accent5 181" xfId="12184"/>
    <cellStyle name="Accent5 182" xfId="12185"/>
    <cellStyle name="Accent5 183" xfId="12186"/>
    <cellStyle name="Accent5 184" xfId="12187"/>
    <cellStyle name="Accent5 185" xfId="12188"/>
    <cellStyle name="Accent5 186" xfId="12189"/>
    <cellStyle name="Accent5 187" xfId="12190"/>
    <cellStyle name="Accent5 188" xfId="12191"/>
    <cellStyle name="Accent5 189" xfId="12192"/>
    <cellStyle name="Accent5 19" xfId="12193"/>
    <cellStyle name="Accent5 19 2" xfId="40938"/>
    <cellStyle name="Accent5 190" xfId="12194"/>
    <cellStyle name="Accent5 191" xfId="12195"/>
    <cellStyle name="Accent5 192" xfId="12196"/>
    <cellStyle name="Accent5 193" xfId="12197"/>
    <cellStyle name="Accent5 194" xfId="12198"/>
    <cellStyle name="Accent5 195" xfId="12199"/>
    <cellStyle name="Accent5 196" xfId="12200"/>
    <cellStyle name="Accent5 197" xfId="12201"/>
    <cellStyle name="Accent5 198" xfId="12202"/>
    <cellStyle name="Accent5 199" xfId="12203"/>
    <cellStyle name="Accent5 2" xfId="12204"/>
    <cellStyle name="Accent5 2 2" xfId="12205"/>
    <cellStyle name="Accent5 2 2 2" xfId="12206"/>
    <cellStyle name="Accent5 2 2 2 2" xfId="40939"/>
    <cellStyle name="Accent5 2 2 2 2 2" xfId="40940"/>
    <cellStyle name="Accent5 2 2 2 3" xfId="40941"/>
    <cellStyle name="Accent5 2 2 3" xfId="40942"/>
    <cellStyle name="Accent5 2 2 3 2" xfId="40943"/>
    <cellStyle name="Accent5 2 2 4" xfId="40944"/>
    <cellStyle name="Accent5 2 2 4 2" xfId="40945"/>
    <cellStyle name="Accent5 2 3" xfId="12207"/>
    <cellStyle name="Accent5 2 3 2" xfId="40946"/>
    <cellStyle name="Accent5 2 3 2 2" xfId="40947"/>
    <cellStyle name="Accent5 2 3 2 2 2" xfId="40948"/>
    <cellStyle name="Accent5 2 3 2 3" xfId="40949"/>
    <cellStyle name="Accent5 2 3 2 4" xfId="40950"/>
    <cellStyle name="Accent5 2 3 3" xfId="40951"/>
    <cellStyle name="Accent5 2 3 3 2" xfId="40952"/>
    <cellStyle name="Accent5 2 3 4" xfId="40953"/>
    <cellStyle name="Accent5 2 3 4 2" xfId="40954"/>
    <cellStyle name="Accent5 2 3 5" xfId="40955"/>
    <cellStyle name="Accent5 2 3 6" xfId="40956"/>
    <cellStyle name="Accent5 2 4" xfId="40957"/>
    <cellStyle name="Accent5 2 4 2" xfId="40958"/>
    <cellStyle name="Accent5 2 4 2 2" xfId="40959"/>
    <cellStyle name="Accent5 2 4 3" xfId="40960"/>
    <cellStyle name="Accent5 2 4 4" xfId="40961"/>
    <cellStyle name="Accent5 2 5" xfId="40962"/>
    <cellStyle name="Accent5 2 5 2" xfId="40963"/>
    <cellStyle name="Accent5 2 6" xfId="40964"/>
    <cellStyle name="Accent5 2 6 2" xfId="40965"/>
    <cellStyle name="Accent5 20" xfId="12208"/>
    <cellStyle name="Accent5 20 2" xfId="40966"/>
    <cellStyle name="Accent5 200" xfId="12209"/>
    <cellStyle name="Accent5 201" xfId="12210"/>
    <cellStyle name="Accent5 202" xfId="12211"/>
    <cellStyle name="Accent5 203" xfId="12212"/>
    <cellStyle name="Accent5 204" xfId="12213"/>
    <cellStyle name="Accent5 205" xfId="12214"/>
    <cellStyle name="Accent5 206" xfId="12215"/>
    <cellStyle name="Accent5 207" xfId="12216"/>
    <cellStyle name="Accent5 208" xfId="12217"/>
    <cellStyle name="Accent5 209" xfId="12218"/>
    <cellStyle name="Accent5 21" xfId="12219"/>
    <cellStyle name="Accent5 21 2" xfId="40967"/>
    <cellStyle name="Accent5 210" xfId="12220"/>
    <cellStyle name="Accent5 211" xfId="12221"/>
    <cellStyle name="Accent5 212" xfId="12222"/>
    <cellStyle name="Accent5 213" xfId="12223"/>
    <cellStyle name="Accent5 214" xfId="12224"/>
    <cellStyle name="Accent5 215" xfId="12225"/>
    <cellStyle name="Accent5 216" xfId="12226"/>
    <cellStyle name="Accent5 217" xfId="12227"/>
    <cellStyle name="Accent5 218" xfId="12228"/>
    <cellStyle name="Accent5 219" xfId="12229"/>
    <cellStyle name="Accent5 22" xfId="12230"/>
    <cellStyle name="Accent5 22 2" xfId="40968"/>
    <cellStyle name="Accent5 220" xfId="12231"/>
    <cellStyle name="Accent5 221" xfId="12232"/>
    <cellStyle name="Accent5 222" xfId="12233"/>
    <cellStyle name="Accent5 223" xfId="12234"/>
    <cellStyle name="Accent5 224" xfId="12235"/>
    <cellStyle name="Accent5 225" xfId="12236"/>
    <cellStyle name="Accent5 226" xfId="12237"/>
    <cellStyle name="Accent5 227" xfId="12238"/>
    <cellStyle name="Accent5 228" xfId="12239"/>
    <cellStyle name="Accent5 229" xfId="12240"/>
    <cellStyle name="Accent5 23" xfId="12241"/>
    <cellStyle name="Accent5 23 2" xfId="40969"/>
    <cellStyle name="Accent5 230" xfId="12242"/>
    <cellStyle name="Accent5 231" xfId="12243"/>
    <cellStyle name="Accent5 232" xfId="12244"/>
    <cellStyle name="Accent5 233" xfId="12245"/>
    <cellStyle name="Accent5 234" xfId="12246"/>
    <cellStyle name="Accent5 235" xfId="12247"/>
    <cellStyle name="Accent5 236" xfId="12248"/>
    <cellStyle name="Accent5 237" xfId="12249"/>
    <cellStyle name="Accent5 238" xfId="12250"/>
    <cellStyle name="Accent5 239" xfId="12251"/>
    <cellStyle name="Accent5 24" xfId="12252"/>
    <cellStyle name="Accent5 24 2" xfId="40970"/>
    <cellStyle name="Accent5 240" xfId="12253"/>
    <cellStyle name="Accent5 241" xfId="12254"/>
    <cellStyle name="Accent5 242" xfId="12255"/>
    <cellStyle name="Accent5 243" xfId="12256"/>
    <cellStyle name="Accent5 244" xfId="12257"/>
    <cellStyle name="Accent5 245" xfId="12258"/>
    <cellStyle name="Accent5 246" xfId="12259"/>
    <cellStyle name="Accent5 247" xfId="12260"/>
    <cellStyle name="Accent5 248" xfId="12261"/>
    <cellStyle name="Accent5 249" xfId="12262"/>
    <cellStyle name="Accent5 25" xfId="12263"/>
    <cellStyle name="Accent5 25 2" xfId="40971"/>
    <cellStyle name="Accent5 250" xfId="12264"/>
    <cellStyle name="Accent5 251" xfId="12265"/>
    <cellStyle name="Accent5 252" xfId="12266"/>
    <cellStyle name="Accent5 253" xfId="12267"/>
    <cellStyle name="Accent5 254" xfId="12268"/>
    <cellStyle name="Accent5 255" xfId="12269"/>
    <cellStyle name="Accent5 256" xfId="12270"/>
    <cellStyle name="Accent5 257" xfId="12271"/>
    <cellStyle name="Accent5 258" xfId="12272"/>
    <cellStyle name="Accent5 259" xfId="12273"/>
    <cellStyle name="Accent5 26" xfId="12274"/>
    <cellStyle name="Accent5 26 2" xfId="40972"/>
    <cellStyle name="Accent5 260" xfId="12275"/>
    <cellStyle name="Accent5 261" xfId="12276"/>
    <cellStyle name="Accent5 262" xfId="12277"/>
    <cellStyle name="Accent5 263" xfId="12278"/>
    <cellStyle name="Accent5 264" xfId="12279"/>
    <cellStyle name="Accent5 265" xfId="12280"/>
    <cellStyle name="Accent5 266" xfId="12281"/>
    <cellStyle name="Accent5 267" xfId="12282"/>
    <cellStyle name="Accent5 268" xfId="12283"/>
    <cellStyle name="Accent5 269" xfId="12284"/>
    <cellStyle name="Accent5 27" xfId="12285"/>
    <cellStyle name="Accent5 27 2" xfId="40973"/>
    <cellStyle name="Accent5 270" xfId="12286"/>
    <cellStyle name="Accent5 271" xfId="12287"/>
    <cellStyle name="Accent5 272" xfId="12288"/>
    <cellStyle name="Accent5 273" xfId="12289"/>
    <cellStyle name="Accent5 274" xfId="12290"/>
    <cellStyle name="Accent5 275" xfId="12291"/>
    <cellStyle name="Accent5 276" xfId="12292"/>
    <cellStyle name="Accent5 277" xfId="12293"/>
    <cellStyle name="Accent5 278" xfId="12294"/>
    <cellStyle name="Accent5 279" xfId="12295"/>
    <cellStyle name="Accent5 28" xfId="12296"/>
    <cellStyle name="Accent5 28 2" xfId="40974"/>
    <cellStyle name="Accent5 280" xfId="12297"/>
    <cellStyle name="Accent5 281" xfId="12298"/>
    <cellStyle name="Accent5 282" xfId="12299"/>
    <cellStyle name="Accent5 283" xfId="12300"/>
    <cellStyle name="Accent5 284" xfId="12301"/>
    <cellStyle name="Accent5 285" xfId="12302"/>
    <cellStyle name="Accent5 286" xfId="12303"/>
    <cellStyle name="Accent5 287" xfId="12304"/>
    <cellStyle name="Accent5 288" xfId="12305"/>
    <cellStyle name="Accent5 289" xfId="12306"/>
    <cellStyle name="Accent5 29" xfId="12307"/>
    <cellStyle name="Accent5 29 2" xfId="40975"/>
    <cellStyle name="Accent5 290" xfId="12308"/>
    <cellStyle name="Accent5 291" xfId="12309"/>
    <cellStyle name="Accent5 292" xfId="12310"/>
    <cellStyle name="Accent5 293" xfId="12311"/>
    <cellStyle name="Accent5 294" xfId="12312"/>
    <cellStyle name="Accent5 295" xfId="12313"/>
    <cellStyle name="Accent5 296" xfId="12314"/>
    <cellStyle name="Accent5 297" xfId="12315"/>
    <cellStyle name="Accent5 298" xfId="12316"/>
    <cellStyle name="Accent5 299" xfId="12317"/>
    <cellStyle name="Accent5 3" xfId="12318"/>
    <cellStyle name="Accent5 3 2" xfId="12319"/>
    <cellStyle name="Accent5 3 2 2" xfId="40976"/>
    <cellStyle name="Accent5 3 2 2 2" xfId="40977"/>
    <cellStyle name="Accent5 3 2 3" xfId="40978"/>
    <cellStyle name="Accent5 3 2 4" xfId="40979"/>
    <cellStyle name="Accent5 3 3" xfId="12320"/>
    <cellStyle name="Accent5 3 3 2" xfId="40980"/>
    <cellStyle name="Accent5 3 4" xfId="40981"/>
    <cellStyle name="Accent5 3 4 2" xfId="40982"/>
    <cellStyle name="Accent5 30" xfId="12321"/>
    <cellStyle name="Accent5 30 2" xfId="40983"/>
    <cellStyle name="Accent5 300" xfId="12322"/>
    <cellStyle name="Accent5 301" xfId="12323"/>
    <cellStyle name="Accent5 302" xfId="12324"/>
    <cellStyle name="Accent5 303" xfId="12325"/>
    <cellStyle name="Accent5 304" xfId="12326"/>
    <cellStyle name="Accent5 305" xfId="12327"/>
    <cellStyle name="Accent5 306" xfId="12328"/>
    <cellStyle name="Accent5 307" xfId="12329"/>
    <cellStyle name="Accent5 308" xfId="12330"/>
    <cellStyle name="Accent5 309" xfId="12331"/>
    <cellStyle name="Accent5 31" xfId="12332"/>
    <cellStyle name="Accent5 310" xfId="12333"/>
    <cellStyle name="Accent5 311" xfId="12334"/>
    <cellStyle name="Accent5 312" xfId="12335"/>
    <cellStyle name="Accent5 313" xfId="12336"/>
    <cellStyle name="Accent5 314" xfId="12337"/>
    <cellStyle name="Accent5 315" xfId="12338"/>
    <cellStyle name="Accent5 316" xfId="12339"/>
    <cellStyle name="Accent5 317" xfId="12340"/>
    <cellStyle name="Accent5 318" xfId="12341"/>
    <cellStyle name="Accent5 319" xfId="12342"/>
    <cellStyle name="Accent5 32" xfId="12343"/>
    <cellStyle name="Accent5 320" xfId="12344"/>
    <cellStyle name="Accent5 321" xfId="12345"/>
    <cellStyle name="Accent5 322" xfId="12346"/>
    <cellStyle name="Accent5 323" xfId="12347"/>
    <cellStyle name="Accent5 324" xfId="12348"/>
    <cellStyle name="Accent5 325" xfId="12349"/>
    <cellStyle name="Accent5 326" xfId="12350"/>
    <cellStyle name="Accent5 327" xfId="12351"/>
    <cellStyle name="Accent5 328" xfId="12352"/>
    <cellStyle name="Accent5 329" xfId="12353"/>
    <cellStyle name="Accent5 33" xfId="12354"/>
    <cellStyle name="Accent5 330" xfId="12355"/>
    <cellStyle name="Accent5 331" xfId="12356"/>
    <cellStyle name="Accent5 332" xfId="12357"/>
    <cellStyle name="Accent5 333" xfId="12358"/>
    <cellStyle name="Accent5 334" xfId="12359"/>
    <cellStyle name="Accent5 335" xfId="12360"/>
    <cellStyle name="Accent5 336" xfId="12361"/>
    <cellStyle name="Accent5 337" xfId="12362"/>
    <cellStyle name="Accent5 338" xfId="12363"/>
    <cellStyle name="Accent5 339" xfId="12364"/>
    <cellStyle name="Accent5 34" xfId="12365"/>
    <cellStyle name="Accent5 340" xfId="12366"/>
    <cellStyle name="Accent5 341" xfId="12367"/>
    <cellStyle name="Accent5 342" xfId="12368"/>
    <cellStyle name="Accent5 343" xfId="12369"/>
    <cellStyle name="Accent5 344" xfId="12370"/>
    <cellStyle name="Accent5 345" xfId="12371"/>
    <cellStyle name="Accent5 346" xfId="12372"/>
    <cellStyle name="Accent5 347" xfId="12373"/>
    <cellStyle name="Accent5 348" xfId="12374"/>
    <cellStyle name="Accent5 349" xfId="12375"/>
    <cellStyle name="Accent5 35" xfId="12376"/>
    <cellStyle name="Accent5 350" xfId="12377"/>
    <cellStyle name="Accent5 351" xfId="12378"/>
    <cellStyle name="Accent5 352" xfId="12379"/>
    <cellStyle name="Accent5 353" xfId="12380"/>
    <cellStyle name="Accent5 354" xfId="12381"/>
    <cellStyle name="Accent5 355" xfId="12382"/>
    <cellStyle name="Accent5 356" xfId="12383"/>
    <cellStyle name="Accent5 357" xfId="12384"/>
    <cellStyle name="Accent5 358" xfId="12385"/>
    <cellStyle name="Accent5 359" xfId="12386"/>
    <cellStyle name="Accent5 36" xfId="12387"/>
    <cellStyle name="Accent5 360" xfId="12388"/>
    <cellStyle name="Accent5 361" xfId="12389"/>
    <cellStyle name="Accent5 362" xfId="12390"/>
    <cellStyle name="Accent5 363" xfId="12391"/>
    <cellStyle name="Accent5 364" xfId="12392"/>
    <cellStyle name="Accent5 365" xfId="12393"/>
    <cellStyle name="Accent5 366" xfId="12394"/>
    <cellStyle name="Accent5 367" xfId="12395"/>
    <cellStyle name="Accent5 368" xfId="12396"/>
    <cellStyle name="Accent5 369" xfId="12397"/>
    <cellStyle name="Accent5 37" xfId="12398"/>
    <cellStyle name="Accent5 370" xfId="12399"/>
    <cellStyle name="Accent5 371" xfId="12400"/>
    <cellStyle name="Accent5 372" xfId="12401"/>
    <cellStyle name="Accent5 373" xfId="12402"/>
    <cellStyle name="Accent5 374" xfId="12403"/>
    <cellStyle name="Accent5 375" xfId="12404"/>
    <cellStyle name="Accent5 376" xfId="12405"/>
    <cellStyle name="Accent5 377" xfId="12406"/>
    <cellStyle name="Accent5 378" xfId="12407"/>
    <cellStyle name="Accent5 379" xfId="12408"/>
    <cellStyle name="Accent5 38" xfId="12409"/>
    <cellStyle name="Accent5 380" xfId="12410"/>
    <cellStyle name="Accent5 381" xfId="12411"/>
    <cellStyle name="Accent5 382" xfId="12412"/>
    <cellStyle name="Accent5 383" xfId="12413"/>
    <cellStyle name="Accent5 384" xfId="12414"/>
    <cellStyle name="Accent5 385" xfId="12415"/>
    <cellStyle name="Accent5 386" xfId="12416"/>
    <cellStyle name="Accent5 387" xfId="12417"/>
    <cellStyle name="Accent5 388" xfId="12418"/>
    <cellStyle name="Accent5 389" xfId="12419"/>
    <cellStyle name="Accent5 39" xfId="12420"/>
    <cellStyle name="Accent5 390" xfId="12421"/>
    <cellStyle name="Accent5 391" xfId="12422"/>
    <cellStyle name="Accent5 392" xfId="12423"/>
    <cellStyle name="Accent5 393" xfId="12424"/>
    <cellStyle name="Accent5 394" xfId="12425"/>
    <cellStyle name="Accent5 395" xfId="12426"/>
    <cellStyle name="Accent5 396" xfId="12427"/>
    <cellStyle name="Accent5 397" xfId="12428"/>
    <cellStyle name="Accent5 398" xfId="12429"/>
    <cellStyle name="Accent5 399" xfId="12430"/>
    <cellStyle name="Accent5 4" xfId="12431"/>
    <cellStyle name="Accent5 4 2" xfId="40984"/>
    <cellStyle name="Accent5 4 2 2" xfId="40985"/>
    <cellStyle name="Accent5 4 2 2 2" xfId="40986"/>
    <cellStyle name="Accent5 4 2 3" xfId="40987"/>
    <cellStyle name="Accent5 4 2 4" xfId="40988"/>
    <cellStyle name="Accent5 4 2 5" xfId="40989"/>
    <cellStyle name="Accent5 4 3" xfId="40990"/>
    <cellStyle name="Accent5 4 3 2" xfId="40991"/>
    <cellStyle name="Accent5 4 4" xfId="40992"/>
    <cellStyle name="Accent5 4 4 2" xfId="40993"/>
    <cellStyle name="Accent5 40" xfId="12432"/>
    <cellStyle name="Accent5 400" xfId="12433"/>
    <cellStyle name="Accent5 401" xfId="12434"/>
    <cellStyle name="Accent5 402" xfId="12435"/>
    <cellStyle name="Accent5 403" xfId="12436"/>
    <cellStyle name="Accent5 404" xfId="12437"/>
    <cellStyle name="Accent5 405" xfId="12438"/>
    <cellStyle name="Accent5 406" xfId="12439"/>
    <cellStyle name="Accent5 407" xfId="12440"/>
    <cellStyle name="Accent5 408" xfId="12441"/>
    <cellStyle name="Accent5 409" xfId="12442"/>
    <cellStyle name="Accent5 41" xfId="12443"/>
    <cellStyle name="Accent5 410" xfId="12444"/>
    <cellStyle name="Accent5 411" xfId="12445"/>
    <cellStyle name="Accent5 412" xfId="12446"/>
    <cellStyle name="Accent5 413" xfId="12447"/>
    <cellStyle name="Accent5 414" xfId="12448"/>
    <cellStyle name="Accent5 415" xfId="12449"/>
    <cellStyle name="Accent5 416" xfId="12450"/>
    <cellStyle name="Accent5 417" xfId="12451"/>
    <cellStyle name="Accent5 418" xfId="12452"/>
    <cellStyle name="Accent5 419" xfId="12453"/>
    <cellStyle name="Accent5 42" xfId="12454"/>
    <cellStyle name="Accent5 420" xfId="12455"/>
    <cellStyle name="Accent5 421" xfId="12456"/>
    <cellStyle name="Accent5 422" xfId="12457"/>
    <cellStyle name="Accent5 423" xfId="12458"/>
    <cellStyle name="Accent5 424" xfId="12459"/>
    <cellStyle name="Accent5 425" xfId="12460"/>
    <cellStyle name="Accent5 426" xfId="12461"/>
    <cellStyle name="Accent5 427" xfId="12462"/>
    <cellStyle name="Accent5 428" xfId="12463"/>
    <cellStyle name="Accent5 429" xfId="12464"/>
    <cellStyle name="Accent5 43" xfId="12465"/>
    <cellStyle name="Accent5 430" xfId="12466"/>
    <cellStyle name="Accent5 431" xfId="12467"/>
    <cellStyle name="Accent5 432" xfId="12468"/>
    <cellStyle name="Accent5 433" xfId="12469"/>
    <cellStyle name="Accent5 434" xfId="12470"/>
    <cellStyle name="Accent5 435" xfId="12471"/>
    <cellStyle name="Accent5 436" xfId="12472"/>
    <cellStyle name="Accent5 437" xfId="12473"/>
    <cellStyle name="Accent5 438" xfId="12474"/>
    <cellStyle name="Accent5 439" xfId="12475"/>
    <cellStyle name="Accent5 44" xfId="12476"/>
    <cellStyle name="Accent5 440" xfId="12477"/>
    <cellStyle name="Accent5 441" xfId="12478"/>
    <cellStyle name="Accent5 442" xfId="12479"/>
    <cellStyle name="Accent5 443" xfId="12480"/>
    <cellStyle name="Accent5 444" xfId="12481"/>
    <cellStyle name="Accent5 445" xfId="12482"/>
    <cellStyle name="Accent5 446" xfId="12483"/>
    <cellStyle name="Accent5 447" xfId="12484"/>
    <cellStyle name="Accent5 448" xfId="12485"/>
    <cellStyle name="Accent5 449" xfId="12486"/>
    <cellStyle name="Accent5 45" xfId="12487"/>
    <cellStyle name="Accent5 450" xfId="12488"/>
    <cellStyle name="Accent5 451" xfId="12489"/>
    <cellStyle name="Accent5 452" xfId="12490"/>
    <cellStyle name="Accent5 453" xfId="12491"/>
    <cellStyle name="Accent5 454" xfId="12492"/>
    <cellStyle name="Accent5 455" xfId="12493"/>
    <cellStyle name="Accent5 456" xfId="12494"/>
    <cellStyle name="Accent5 457" xfId="12495"/>
    <cellStyle name="Accent5 458" xfId="12496"/>
    <cellStyle name="Accent5 459" xfId="12497"/>
    <cellStyle name="Accent5 46" xfId="12498"/>
    <cellStyle name="Accent5 460" xfId="12499"/>
    <cellStyle name="Accent5 461" xfId="12500"/>
    <cellStyle name="Accent5 462" xfId="12501"/>
    <cellStyle name="Accent5 463" xfId="12502"/>
    <cellStyle name="Accent5 464" xfId="12503"/>
    <cellStyle name="Accent5 465" xfId="12504"/>
    <cellStyle name="Accent5 466" xfId="12505"/>
    <cellStyle name="Accent5 467" xfId="12506"/>
    <cellStyle name="Accent5 468" xfId="12507"/>
    <cellStyle name="Accent5 469" xfId="12508"/>
    <cellStyle name="Accent5 47" xfId="12509"/>
    <cellStyle name="Accent5 470" xfId="12510"/>
    <cellStyle name="Accent5 471" xfId="12511"/>
    <cellStyle name="Accent5 472" xfId="12512"/>
    <cellStyle name="Accent5 473" xfId="12513"/>
    <cellStyle name="Accent5 474" xfId="12514"/>
    <cellStyle name="Accent5 475" xfId="12515"/>
    <cellStyle name="Accent5 476" xfId="12516"/>
    <cellStyle name="Accent5 477" xfId="12517"/>
    <cellStyle name="Accent5 478" xfId="12518"/>
    <cellStyle name="Accent5 479" xfId="12519"/>
    <cellStyle name="Accent5 48" xfId="12520"/>
    <cellStyle name="Accent5 480" xfId="12521"/>
    <cellStyle name="Accent5 481" xfId="12522"/>
    <cellStyle name="Accent5 482" xfId="12523"/>
    <cellStyle name="Accent5 483" xfId="12524"/>
    <cellStyle name="Accent5 484" xfId="12525"/>
    <cellStyle name="Accent5 485" xfId="12526"/>
    <cellStyle name="Accent5 486" xfId="12527"/>
    <cellStyle name="Accent5 487" xfId="12528"/>
    <cellStyle name="Accent5 488" xfId="12529"/>
    <cellStyle name="Accent5 489" xfId="12530"/>
    <cellStyle name="Accent5 49" xfId="12531"/>
    <cellStyle name="Accent5 490" xfId="12532"/>
    <cellStyle name="Accent5 491" xfId="12533"/>
    <cellStyle name="Accent5 492" xfId="12534"/>
    <cellStyle name="Accent5 493" xfId="12535"/>
    <cellStyle name="Accent5 494" xfId="12536"/>
    <cellStyle name="Accent5 495" xfId="12537"/>
    <cellStyle name="Accent5 496" xfId="12538"/>
    <cellStyle name="Accent5 497" xfId="12539"/>
    <cellStyle name="Accent5 498" xfId="12540"/>
    <cellStyle name="Accent5 499" xfId="12541"/>
    <cellStyle name="Accent5 5" xfId="12542"/>
    <cellStyle name="Accent5 5 2" xfId="40994"/>
    <cellStyle name="Accent5 5 2 2" xfId="40995"/>
    <cellStyle name="Accent5 50" xfId="12543"/>
    <cellStyle name="Accent5 500" xfId="12544"/>
    <cellStyle name="Accent5 501" xfId="12545"/>
    <cellStyle name="Accent5 502" xfId="12546"/>
    <cellStyle name="Accent5 503" xfId="12547"/>
    <cellStyle name="Accent5 504" xfId="12548"/>
    <cellStyle name="Accent5 505" xfId="12549"/>
    <cellStyle name="Accent5 506" xfId="12550"/>
    <cellStyle name="Accent5 507" xfId="12551"/>
    <cellStyle name="Accent5 508" xfId="12552"/>
    <cellStyle name="Accent5 509" xfId="12553"/>
    <cellStyle name="Accent5 51" xfId="12554"/>
    <cellStyle name="Accent5 510" xfId="12555"/>
    <cellStyle name="Accent5 511" xfId="12556"/>
    <cellStyle name="Accent5 512" xfId="12557"/>
    <cellStyle name="Accent5 513" xfId="12558"/>
    <cellStyle name="Accent5 514" xfId="12559"/>
    <cellStyle name="Accent5 515" xfId="12560"/>
    <cellStyle name="Accent5 516" xfId="12561"/>
    <cellStyle name="Accent5 517" xfId="12562"/>
    <cellStyle name="Accent5 518" xfId="12563"/>
    <cellStyle name="Accent5 519" xfId="12564"/>
    <cellStyle name="Accent5 52" xfId="12565"/>
    <cellStyle name="Accent5 520" xfId="12566"/>
    <cellStyle name="Accent5 521" xfId="12567"/>
    <cellStyle name="Accent5 522" xfId="12568"/>
    <cellStyle name="Accent5 523" xfId="12569"/>
    <cellStyle name="Accent5 524" xfId="12570"/>
    <cellStyle name="Accent5 525" xfId="12571"/>
    <cellStyle name="Accent5 526" xfId="12572"/>
    <cellStyle name="Accent5 527" xfId="12573"/>
    <cellStyle name="Accent5 528" xfId="12574"/>
    <cellStyle name="Accent5 529" xfId="12575"/>
    <cellStyle name="Accent5 53" xfId="12576"/>
    <cellStyle name="Accent5 530" xfId="12577"/>
    <cellStyle name="Accent5 531" xfId="12578"/>
    <cellStyle name="Accent5 532" xfId="12579"/>
    <cellStyle name="Accent5 533" xfId="12580"/>
    <cellStyle name="Accent5 534" xfId="12581"/>
    <cellStyle name="Accent5 535" xfId="12582"/>
    <cellStyle name="Accent5 536" xfId="12583"/>
    <cellStyle name="Accent5 537" xfId="12584"/>
    <cellStyle name="Accent5 538" xfId="12585"/>
    <cellStyle name="Accent5 539" xfId="12586"/>
    <cellStyle name="Accent5 54" xfId="12587"/>
    <cellStyle name="Accent5 540" xfId="12588"/>
    <cellStyle name="Accent5 541" xfId="12589"/>
    <cellStyle name="Accent5 542" xfId="12590"/>
    <cellStyle name="Accent5 543" xfId="12591"/>
    <cellStyle name="Accent5 544" xfId="12592"/>
    <cellStyle name="Accent5 545" xfId="12593"/>
    <cellStyle name="Accent5 546" xfId="12594"/>
    <cellStyle name="Accent5 547" xfId="12595"/>
    <cellStyle name="Accent5 548" xfId="12596"/>
    <cellStyle name="Accent5 549" xfId="12597"/>
    <cellStyle name="Accent5 55" xfId="12598"/>
    <cellStyle name="Accent5 550" xfId="12599"/>
    <cellStyle name="Accent5 551" xfId="12600"/>
    <cellStyle name="Accent5 552" xfId="12601"/>
    <cellStyle name="Accent5 553" xfId="12602"/>
    <cellStyle name="Accent5 554" xfId="12603"/>
    <cellStyle name="Accent5 555" xfId="12604"/>
    <cellStyle name="Accent5 556" xfId="12605"/>
    <cellStyle name="Accent5 557" xfId="12606"/>
    <cellStyle name="Accent5 558" xfId="12607"/>
    <cellStyle name="Accent5 559" xfId="12608"/>
    <cellStyle name="Accent5 56" xfId="12609"/>
    <cellStyle name="Accent5 560" xfId="12610"/>
    <cellStyle name="Accent5 561" xfId="12611"/>
    <cellStyle name="Accent5 562" xfId="12612"/>
    <cellStyle name="Accent5 563" xfId="12613"/>
    <cellStyle name="Accent5 564" xfId="12614"/>
    <cellStyle name="Accent5 565" xfId="12615"/>
    <cellStyle name="Accent5 566" xfId="12616"/>
    <cellStyle name="Accent5 567" xfId="12617"/>
    <cellStyle name="Accent5 568" xfId="12618"/>
    <cellStyle name="Accent5 569" xfId="12619"/>
    <cellStyle name="Accent5 57" xfId="12620"/>
    <cellStyle name="Accent5 570" xfId="12621"/>
    <cellStyle name="Accent5 571" xfId="12622"/>
    <cellStyle name="Accent5 572" xfId="12623"/>
    <cellStyle name="Accent5 573" xfId="12624"/>
    <cellStyle name="Accent5 574" xfId="12625"/>
    <cellStyle name="Accent5 575" xfId="12626"/>
    <cellStyle name="Accent5 576" xfId="12627"/>
    <cellStyle name="Accent5 577" xfId="12628"/>
    <cellStyle name="Accent5 578" xfId="12629"/>
    <cellStyle name="Accent5 579" xfId="12630"/>
    <cellStyle name="Accent5 58" xfId="12631"/>
    <cellStyle name="Accent5 580" xfId="12632"/>
    <cellStyle name="Accent5 581" xfId="12633"/>
    <cellStyle name="Accent5 582" xfId="12634"/>
    <cellStyle name="Accent5 583" xfId="12635"/>
    <cellStyle name="Accent5 584" xfId="12636"/>
    <cellStyle name="Accent5 585" xfId="12637"/>
    <cellStyle name="Accent5 586" xfId="12638"/>
    <cellStyle name="Accent5 587" xfId="12639"/>
    <cellStyle name="Accent5 588" xfId="12640"/>
    <cellStyle name="Accent5 589" xfId="12641"/>
    <cellStyle name="Accent5 59" xfId="12642"/>
    <cellStyle name="Accent5 590" xfId="12643"/>
    <cellStyle name="Accent5 591" xfId="12644"/>
    <cellStyle name="Accent5 592" xfId="12645"/>
    <cellStyle name="Accent5 593" xfId="12646"/>
    <cellStyle name="Accent5 594" xfId="12647"/>
    <cellStyle name="Accent5 595" xfId="12648"/>
    <cellStyle name="Accent5 6" xfId="12649"/>
    <cellStyle name="Accent5 6 2" xfId="40996"/>
    <cellStyle name="Accent5 6 2 2" xfId="40997"/>
    <cellStyle name="Accent5 6 3" xfId="40998"/>
    <cellStyle name="Accent5 6 4" xfId="40999"/>
    <cellStyle name="Accent5 6 5" xfId="41000"/>
    <cellStyle name="Accent5 60" xfId="12650"/>
    <cellStyle name="Accent5 61" xfId="12651"/>
    <cellStyle name="Accent5 62" xfId="12652"/>
    <cellStyle name="Accent5 63" xfId="12653"/>
    <cellStyle name="Accent5 64" xfId="12654"/>
    <cellStyle name="Accent5 65" xfId="12655"/>
    <cellStyle name="Accent5 66" xfId="12656"/>
    <cellStyle name="Accent5 67" xfId="12657"/>
    <cellStyle name="Accent5 68" xfId="12658"/>
    <cellStyle name="Accent5 69" xfId="12659"/>
    <cellStyle name="Accent5 7" xfId="12660"/>
    <cellStyle name="Accent5 7 2" xfId="41001"/>
    <cellStyle name="Accent5 7 3" xfId="41002"/>
    <cellStyle name="Accent5 70" xfId="12661"/>
    <cellStyle name="Accent5 71" xfId="12662"/>
    <cellStyle name="Accent5 72" xfId="12663"/>
    <cellStyle name="Accent5 73" xfId="12664"/>
    <cellStyle name="Accent5 74" xfId="12665"/>
    <cellStyle name="Accent5 75" xfId="12666"/>
    <cellStyle name="Accent5 76" xfId="12667"/>
    <cellStyle name="Accent5 77" xfId="12668"/>
    <cellStyle name="Accent5 78" xfId="12669"/>
    <cellStyle name="Accent5 79" xfId="12670"/>
    <cellStyle name="Accent5 8" xfId="12671"/>
    <cellStyle name="Accent5 8 2" xfId="41003"/>
    <cellStyle name="Accent5 8 3" xfId="41004"/>
    <cellStyle name="Accent5 80" xfId="12672"/>
    <cellStyle name="Accent5 81" xfId="12673"/>
    <cellStyle name="Accent5 82" xfId="12674"/>
    <cellStyle name="Accent5 83" xfId="12675"/>
    <cellStyle name="Accent5 84" xfId="12676"/>
    <cellStyle name="Accent5 85" xfId="12677"/>
    <cellStyle name="Accent5 86" xfId="12678"/>
    <cellStyle name="Accent5 87" xfId="12679"/>
    <cellStyle name="Accent5 88" xfId="12680"/>
    <cellStyle name="Accent5 89" xfId="12681"/>
    <cellStyle name="Accent5 9" xfId="12682"/>
    <cellStyle name="Accent5 9 2" xfId="41005"/>
    <cellStyle name="Accent5 90" xfId="12683"/>
    <cellStyle name="Accent5 91" xfId="12684"/>
    <cellStyle name="Accent5 92" xfId="12685"/>
    <cellStyle name="Accent5 93" xfId="12686"/>
    <cellStyle name="Accent5 94" xfId="12687"/>
    <cellStyle name="Accent5 95" xfId="12688"/>
    <cellStyle name="Accent5 96" xfId="12689"/>
    <cellStyle name="Accent5 97" xfId="12690"/>
    <cellStyle name="Accent5 98" xfId="12691"/>
    <cellStyle name="Accent5 99" xfId="12692"/>
    <cellStyle name="Accent6 - 20%" xfId="12693"/>
    <cellStyle name="Accent6 - 20% 2" xfId="12694"/>
    <cellStyle name="Accent6 - 20%_County_Stop_Light_Chart_2012_02" xfId="12695"/>
    <cellStyle name="Accent6 - 40%" xfId="12696"/>
    <cellStyle name="Accent6 - 40% 2" xfId="12697"/>
    <cellStyle name="Accent6 - 40%_2011 OM ASM Report" xfId="12698"/>
    <cellStyle name="Accent6 - 60%" xfId="12699"/>
    <cellStyle name="Accent6 - 60% 2" xfId="12700"/>
    <cellStyle name="Accent6 - 60%_2011 OM ASM Report" xfId="12701"/>
    <cellStyle name="Accent6 10" xfId="12702"/>
    <cellStyle name="Accent6 10 2" xfId="41006"/>
    <cellStyle name="Accent6 10 3" xfId="41007"/>
    <cellStyle name="Accent6 100" xfId="12703"/>
    <cellStyle name="Accent6 101" xfId="12704"/>
    <cellStyle name="Accent6 102" xfId="12705"/>
    <cellStyle name="Accent6 103" xfId="12706"/>
    <cellStyle name="Accent6 104" xfId="12707"/>
    <cellStyle name="Accent6 105" xfId="12708"/>
    <cellStyle name="Accent6 106" xfId="12709"/>
    <cellStyle name="Accent6 107" xfId="12710"/>
    <cellStyle name="Accent6 108" xfId="12711"/>
    <cellStyle name="Accent6 109" xfId="12712"/>
    <cellStyle name="Accent6 11" xfId="12713"/>
    <cellStyle name="Accent6 11 2" xfId="41008"/>
    <cellStyle name="Accent6 11 3" xfId="41009"/>
    <cellStyle name="Accent6 110" xfId="12714"/>
    <cellStyle name="Accent6 111" xfId="12715"/>
    <cellStyle name="Accent6 112" xfId="12716"/>
    <cellStyle name="Accent6 113" xfId="12717"/>
    <cellStyle name="Accent6 114" xfId="12718"/>
    <cellStyle name="Accent6 115" xfId="12719"/>
    <cellStyle name="Accent6 116" xfId="12720"/>
    <cellStyle name="Accent6 117" xfId="12721"/>
    <cellStyle name="Accent6 118" xfId="12722"/>
    <cellStyle name="Accent6 119" xfId="12723"/>
    <cellStyle name="Accent6 12" xfId="12724"/>
    <cellStyle name="Accent6 12 2" xfId="41010"/>
    <cellStyle name="Accent6 120" xfId="12725"/>
    <cellStyle name="Accent6 121" xfId="12726"/>
    <cellStyle name="Accent6 122" xfId="12727"/>
    <cellStyle name="Accent6 123" xfId="12728"/>
    <cellStyle name="Accent6 124" xfId="12729"/>
    <cellStyle name="Accent6 125" xfId="12730"/>
    <cellStyle name="Accent6 126" xfId="12731"/>
    <cellStyle name="Accent6 127" xfId="12732"/>
    <cellStyle name="Accent6 128" xfId="12733"/>
    <cellStyle name="Accent6 129" xfId="12734"/>
    <cellStyle name="Accent6 13" xfId="12735"/>
    <cellStyle name="Accent6 13 2" xfId="41011"/>
    <cellStyle name="Accent6 13 3" xfId="41012"/>
    <cellStyle name="Accent6 130" xfId="12736"/>
    <cellStyle name="Accent6 131" xfId="12737"/>
    <cellStyle name="Accent6 132" xfId="12738"/>
    <cellStyle name="Accent6 133" xfId="12739"/>
    <cellStyle name="Accent6 134" xfId="12740"/>
    <cellStyle name="Accent6 135" xfId="12741"/>
    <cellStyle name="Accent6 136" xfId="12742"/>
    <cellStyle name="Accent6 137" xfId="12743"/>
    <cellStyle name="Accent6 138" xfId="12744"/>
    <cellStyle name="Accent6 139" xfId="12745"/>
    <cellStyle name="Accent6 14" xfId="12746"/>
    <cellStyle name="Accent6 14 2" xfId="41013"/>
    <cellStyle name="Accent6 14 3" xfId="41014"/>
    <cellStyle name="Accent6 140" xfId="12747"/>
    <cellStyle name="Accent6 141" xfId="12748"/>
    <cellStyle name="Accent6 142" xfId="12749"/>
    <cellStyle name="Accent6 143" xfId="12750"/>
    <cellStyle name="Accent6 144" xfId="12751"/>
    <cellStyle name="Accent6 145" xfId="12752"/>
    <cellStyle name="Accent6 146" xfId="12753"/>
    <cellStyle name="Accent6 147" xfId="12754"/>
    <cellStyle name="Accent6 148" xfId="12755"/>
    <cellStyle name="Accent6 149" xfId="12756"/>
    <cellStyle name="Accent6 15" xfId="12757"/>
    <cellStyle name="Accent6 15 2" xfId="41015"/>
    <cellStyle name="Accent6 15 3" xfId="41016"/>
    <cellStyle name="Accent6 150" xfId="12758"/>
    <cellStyle name="Accent6 151" xfId="12759"/>
    <cellStyle name="Accent6 152" xfId="12760"/>
    <cellStyle name="Accent6 153" xfId="12761"/>
    <cellStyle name="Accent6 154" xfId="12762"/>
    <cellStyle name="Accent6 155" xfId="12763"/>
    <cellStyle name="Accent6 156" xfId="12764"/>
    <cellStyle name="Accent6 157" xfId="12765"/>
    <cellStyle name="Accent6 158" xfId="12766"/>
    <cellStyle name="Accent6 159" xfId="12767"/>
    <cellStyle name="Accent6 16" xfId="12768"/>
    <cellStyle name="Accent6 16 2" xfId="12769"/>
    <cellStyle name="Accent6 16 3" xfId="41017"/>
    <cellStyle name="Accent6 16_County_Stop_Light_Chart_2012_02" xfId="12770"/>
    <cellStyle name="Accent6 160" xfId="12771"/>
    <cellStyle name="Accent6 161" xfId="12772"/>
    <cellStyle name="Accent6 162" xfId="12773"/>
    <cellStyle name="Accent6 163" xfId="12774"/>
    <cellStyle name="Accent6 164" xfId="12775"/>
    <cellStyle name="Accent6 165" xfId="12776"/>
    <cellStyle name="Accent6 166" xfId="12777"/>
    <cellStyle name="Accent6 167" xfId="12778"/>
    <cellStyle name="Accent6 168" xfId="12779"/>
    <cellStyle name="Accent6 169" xfId="12780"/>
    <cellStyle name="Accent6 17" xfId="12781"/>
    <cellStyle name="Accent6 17 2" xfId="41018"/>
    <cellStyle name="Accent6 17 3" xfId="41019"/>
    <cellStyle name="Accent6 170" xfId="12782"/>
    <cellStyle name="Accent6 171" xfId="12783"/>
    <cellStyle name="Accent6 172" xfId="12784"/>
    <cellStyle name="Accent6 173" xfId="12785"/>
    <cellStyle name="Accent6 174" xfId="12786"/>
    <cellStyle name="Accent6 175" xfId="12787"/>
    <cellStyle name="Accent6 176" xfId="12788"/>
    <cellStyle name="Accent6 177" xfId="12789"/>
    <cellStyle name="Accent6 178" xfId="12790"/>
    <cellStyle name="Accent6 179" xfId="12791"/>
    <cellStyle name="Accent6 18" xfId="12792"/>
    <cellStyle name="Accent6 18 2" xfId="41020"/>
    <cellStyle name="Accent6 180" xfId="12793"/>
    <cellStyle name="Accent6 181" xfId="12794"/>
    <cellStyle name="Accent6 182" xfId="12795"/>
    <cellStyle name="Accent6 183" xfId="12796"/>
    <cellStyle name="Accent6 184" xfId="12797"/>
    <cellStyle name="Accent6 185" xfId="12798"/>
    <cellStyle name="Accent6 186" xfId="12799"/>
    <cellStyle name="Accent6 187" xfId="12800"/>
    <cellStyle name="Accent6 188" xfId="12801"/>
    <cellStyle name="Accent6 189" xfId="12802"/>
    <cellStyle name="Accent6 19" xfId="12803"/>
    <cellStyle name="Accent6 190" xfId="12804"/>
    <cellStyle name="Accent6 191" xfId="12805"/>
    <cellStyle name="Accent6 192" xfId="12806"/>
    <cellStyle name="Accent6 193" xfId="12807"/>
    <cellStyle name="Accent6 194" xfId="12808"/>
    <cellStyle name="Accent6 195" xfId="12809"/>
    <cellStyle name="Accent6 196" xfId="12810"/>
    <cellStyle name="Accent6 197" xfId="12811"/>
    <cellStyle name="Accent6 198" xfId="12812"/>
    <cellStyle name="Accent6 199" xfId="12813"/>
    <cellStyle name="Accent6 2" xfId="12814"/>
    <cellStyle name="Accent6 2 2" xfId="12815"/>
    <cellStyle name="Accent6 2 2 2" xfId="12816"/>
    <cellStyle name="Accent6 2 2 2 2" xfId="41021"/>
    <cellStyle name="Accent6 2 2 2 2 2" xfId="41022"/>
    <cellStyle name="Accent6 2 2 2 3" xfId="41023"/>
    <cellStyle name="Accent6 2 2 3" xfId="41024"/>
    <cellStyle name="Accent6 2 2 3 2" xfId="41025"/>
    <cellStyle name="Accent6 2 2 4" xfId="41026"/>
    <cellStyle name="Accent6 2 2 4 2" xfId="41027"/>
    <cellStyle name="Accent6 2 3" xfId="12817"/>
    <cellStyle name="Accent6 2 3 2" xfId="41028"/>
    <cellStyle name="Accent6 2 3 2 2" xfId="41029"/>
    <cellStyle name="Accent6 2 3 2 2 2" xfId="41030"/>
    <cellStyle name="Accent6 2 3 2 3" xfId="41031"/>
    <cellStyle name="Accent6 2 3 2 4" xfId="41032"/>
    <cellStyle name="Accent6 2 3 3" xfId="41033"/>
    <cellStyle name="Accent6 2 3 3 2" xfId="41034"/>
    <cellStyle name="Accent6 2 3 3 3" xfId="41035"/>
    <cellStyle name="Accent6 2 3 4" xfId="41036"/>
    <cellStyle name="Accent6 2 3 4 2" xfId="41037"/>
    <cellStyle name="Accent6 2 3 5" xfId="41038"/>
    <cellStyle name="Accent6 2 3 6" xfId="41039"/>
    <cellStyle name="Accent6 2 4" xfId="41040"/>
    <cellStyle name="Accent6 2 4 2" xfId="41041"/>
    <cellStyle name="Accent6 2 4 2 2" xfId="41042"/>
    <cellStyle name="Accent6 2 4 3" xfId="41043"/>
    <cellStyle name="Accent6 2 4 4" xfId="41044"/>
    <cellStyle name="Accent6 2 4 5" xfId="41045"/>
    <cellStyle name="Accent6 2 5" xfId="41046"/>
    <cellStyle name="Accent6 2 5 2" xfId="41047"/>
    <cellStyle name="Accent6 2 6" xfId="41048"/>
    <cellStyle name="Accent6 2 6 2" xfId="41049"/>
    <cellStyle name="Accent6 2 7" xfId="41050"/>
    <cellStyle name="Accent6 20" xfId="12818"/>
    <cellStyle name="Accent6 200" xfId="12819"/>
    <cellStyle name="Accent6 201" xfId="12820"/>
    <cellStyle name="Accent6 202" xfId="12821"/>
    <cellStyle name="Accent6 203" xfId="12822"/>
    <cellStyle name="Accent6 204" xfId="12823"/>
    <cellStyle name="Accent6 205" xfId="12824"/>
    <cellStyle name="Accent6 206" xfId="12825"/>
    <cellStyle name="Accent6 207" xfId="12826"/>
    <cellStyle name="Accent6 208" xfId="12827"/>
    <cellStyle name="Accent6 209" xfId="12828"/>
    <cellStyle name="Accent6 21" xfId="12829"/>
    <cellStyle name="Accent6 210" xfId="12830"/>
    <cellStyle name="Accent6 211" xfId="12831"/>
    <cellStyle name="Accent6 212" xfId="12832"/>
    <cellStyle name="Accent6 213" xfId="12833"/>
    <cellStyle name="Accent6 214" xfId="12834"/>
    <cellStyle name="Accent6 215" xfId="12835"/>
    <cellStyle name="Accent6 216" xfId="12836"/>
    <cellStyle name="Accent6 217" xfId="12837"/>
    <cellStyle name="Accent6 218" xfId="12838"/>
    <cellStyle name="Accent6 219" xfId="12839"/>
    <cellStyle name="Accent6 22" xfId="12840"/>
    <cellStyle name="Accent6 220" xfId="12841"/>
    <cellStyle name="Accent6 221" xfId="12842"/>
    <cellStyle name="Accent6 222" xfId="12843"/>
    <cellStyle name="Accent6 223" xfId="12844"/>
    <cellStyle name="Accent6 224" xfId="12845"/>
    <cellStyle name="Accent6 225" xfId="12846"/>
    <cellStyle name="Accent6 226" xfId="12847"/>
    <cellStyle name="Accent6 227" xfId="12848"/>
    <cellStyle name="Accent6 228" xfId="12849"/>
    <cellStyle name="Accent6 229" xfId="12850"/>
    <cellStyle name="Accent6 23" xfId="12851"/>
    <cellStyle name="Accent6 230" xfId="12852"/>
    <cellStyle name="Accent6 231" xfId="12853"/>
    <cellStyle name="Accent6 232" xfId="12854"/>
    <cellStyle name="Accent6 233" xfId="12855"/>
    <cellStyle name="Accent6 234" xfId="12856"/>
    <cellStyle name="Accent6 235" xfId="12857"/>
    <cellStyle name="Accent6 236" xfId="12858"/>
    <cellStyle name="Accent6 237" xfId="12859"/>
    <cellStyle name="Accent6 238" xfId="12860"/>
    <cellStyle name="Accent6 239" xfId="12861"/>
    <cellStyle name="Accent6 24" xfId="12862"/>
    <cellStyle name="Accent6 240" xfId="12863"/>
    <cellStyle name="Accent6 241" xfId="12864"/>
    <cellStyle name="Accent6 242" xfId="12865"/>
    <cellStyle name="Accent6 243" xfId="12866"/>
    <cellStyle name="Accent6 244" xfId="12867"/>
    <cellStyle name="Accent6 245" xfId="12868"/>
    <cellStyle name="Accent6 246" xfId="12869"/>
    <cellStyle name="Accent6 247" xfId="12870"/>
    <cellStyle name="Accent6 248" xfId="12871"/>
    <cellStyle name="Accent6 249" xfId="12872"/>
    <cellStyle name="Accent6 25" xfId="12873"/>
    <cellStyle name="Accent6 250" xfId="12874"/>
    <cellStyle name="Accent6 251" xfId="12875"/>
    <cellStyle name="Accent6 252" xfId="12876"/>
    <cellStyle name="Accent6 253" xfId="12877"/>
    <cellStyle name="Accent6 254" xfId="12878"/>
    <cellStyle name="Accent6 255" xfId="12879"/>
    <cellStyle name="Accent6 256" xfId="12880"/>
    <cellStyle name="Accent6 257" xfId="12881"/>
    <cellStyle name="Accent6 258" xfId="12882"/>
    <cellStyle name="Accent6 259" xfId="12883"/>
    <cellStyle name="Accent6 26" xfId="12884"/>
    <cellStyle name="Accent6 260" xfId="12885"/>
    <cellStyle name="Accent6 261" xfId="12886"/>
    <cellStyle name="Accent6 262" xfId="12887"/>
    <cellStyle name="Accent6 263" xfId="12888"/>
    <cellStyle name="Accent6 264" xfId="12889"/>
    <cellStyle name="Accent6 265" xfId="12890"/>
    <cellStyle name="Accent6 266" xfId="12891"/>
    <cellStyle name="Accent6 267" xfId="12892"/>
    <cellStyle name="Accent6 268" xfId="12893"/>
    <cellStyle name="Accent6 269" xfId="12894"/>
    <cellStyle name="Accent6 27" xfId="12895"/>
    <cellStyle name="Accent6 270" xfId="12896"/>
    <cellStyle name="Accent6 271" xfId="12897"/>
    <cellStyle name="Accent6 272" xfId="12898"/>
    <cellStyle name="Accent6 273" xfId="12899"/>
    <cellStyle name="Accent6 274" xfId="12900"/>
    <cellStyle name="Accent6 275" xfId="12901"/>
    <cellStyle name="Accent6 276" xfId="12902"/>
    <cellStyle name="Accent6 277" xfId="12903"/>
    <cellStyle name="Accent6 278" xfId="12904"/>
    <cellStyle name="Accent6 279" xfId="12905"/>
    <cellStyle name="Accent6 28" xfId="12906"/>
    <cellStyle name="Accent6 280" xfId="12907"/>
    <cellStyle name="Accent6 281" xfId="12908"/>
    <cellStyle name="Accent6 282" xfId="12909"/>
    <cellStyle name="Accent6 283" xfId="12910"/>
    <cellStyle name="Accent6 284" xfId="12911"/>
    <cellStyle name="Accent6 285" xfId="12912"/>
    <cellStyle name="Accent6 286" xfId="12913"/>
    <cellStyle name="Accent6 287" xfId="12914"/>
    <cellStyle name="Accent6 288" xfId="12915"/>
    <cellStyle name="Accent6 289" xfId="12916"/>
    <cellStyle name="Accent6 29" xfId="12917"/>
    <cellStyle name="Accent6 290" xfId="12918"/>
    <cellStyle name="Accent6 291" xfId="12919"/>
    <cellStyle name="Accent6 292" xfId="12920"/>
    <cellStyle name="Accent6 293" xfId="12921"/>
    <cellStyle name="Accent6 294" xfId="12922"/>
    <cellStyle name="Accent6 295" xfId="12923"/>
    <cellStyle name="Accent6 296" xfId="12924"/>
    <cellStyle name="Accent6 297" xfId="12925"/>
    <cellStyle name="Accent6 298" xfId="12926"/>
    <cellStyle name="Accent6 299" xfId="12927"/>
    <cellStyle name="Accent6 3" xfId="12928"/>
    <cellStyle name="Accent6 3 2" xfId="12929"/>
    <cellStyle name="Accent6 3 2 2" xfId="41051"/>
    <cellStyle name="Accent6 3 2 2 2" xfId="41052"/>
    <cellStyle name="Accent6 3 2 3" xfId="41053"/>
    <cellStyle name="Accent6 3 2 4" xfId="41054"/>
    <cellStyle name="Accent6 3 3" xfId="12930"/>
    <cellStyle name="Accent6 3 3 2" xfId="41055"/>
    <cellStyle name="Accent6 3 4" xfId="12931"/>
    <cellStyle name="Accent6 3 4 2" xfId="41056"/>
    <cellStyle name="Accent6 3 5" xfId="41057"/>
    <cellStyle name="Accent6 30" xfId="12932"/>
    <cellStyle name="Accent6 300" xfId="12933"/>
    <cellStyle name="Accent6 301" xfId="12934"/>
    <cellStyle name="Accent6 302" xfId="12935"/>
    <cellStyle name="Accent6 303" xfId="12936"/>
    <cellStyle name="Accent6 304" xfId="12937"/>
    <cellStyle name="Accent6 305" xfId="12938"/>
    <cellStyle name="Accent6 306" xfId="12939"/>
    <cellStyle name="Accent6 307" xfId="12940"/>
    <cellStyle name="Accent6 308" xfId="12941"/>
    <cellStyle name="Accent6 309" xfId="12942"/>
    <cellStyle name="Accent6 31" xfId="12943"/>
    <cellStyle name="Accent6 310" xfId="12944"/>
    <cellStyle name="Accent6 311" xfId="12945"/>
    <cellStyle name="Accent6 312" xfId="12946"/>
    <cellStyle name="Accent6 313" xfId="12947"/>
    <cellStyle name="Accent6 314" xfId="12948"/>
    <cellStyle name="Accent6 315" xfId="12949"/>
    <cellStyle name="Accent6 316" xfId="12950"/>
    <cellStyle name="Accent6 317" xfId="12951"/>
    <cellStyle name="Accent6 318" xfId="12952"/>
    <cellStyle name="Accent6 319" xfId="12953"/>
    <cellStyle name="Accent6 32" xfId="12954"/>
    <cellStyle name="Accent6 320" xfId="12955"/>
    <cellStyle name="Accent6 321" xfId="12956"/>
    <cellStyle name="Accent6 322" xfId="12957"/>
    <cellStyle name="Accent6 323" xfId="12958"/>
    <cellStyle name="Accent6 324" xfId="12959"/>
    <cellStyle name="Accent6 325" xfId="12960"/>
    <cellStyle name="Accent6 326" xfId="12961"/>
    <cellStyle name="Accent6 327" xfId="12962"/>
    <cellStyle name="Accent6 328" xfId="12963"/>
    <cellStyle name="Accent6 329" xfId="12964"/>
    <cellStyle name="Accent6 33" xfId="12965"/>
    <cellStyle name="Accent6 330" xfId="12966"/>
    <cellStyle name="Accent6 331" xfId="12967"/>
    <cellStyle name="Accent6 332" xfId="12968"/>
    <cellStyle name="Accent6 333" xfId="12969"/>
    <cellStyle name="Accent6 334" xfId="12970"/>
    <cellStyle name="Accent6 335" xfId="12971"/>
    <cellStyle name="Accent6 336" xfId="12972"/>
    <cellStyle name="Accent6 337" xfId="12973"/>
    <cellStyle name="Accent6 338" xfId="12974"/>
    <cellStyle name="Accent6 339" xfId="12975"/>
    <cellStyle name="Accent6 34" xfId="12976"/>
    <cellStyle name="Accent6 340" xfId="12977"/>
    <cellStyle name="Accent6 341" xfId="12978"/>
    <cellStyle name="Accent6 342" xfId="12979"/>
    <cellStyle name="Accent6 343" xfId="12980"/>
    <cellStyle name="Accent6 344" xfId="12981"/>
    <cellStyle name="Accent6 345" xfId="12982"/>
    <cellStyle name="Accent6 346" xfId="12983"/>
    <cellStyle name="Accent6 347" xfId="12984"/>
    <cellStyle name="Accent6 348" xfId="12985"/>
    <cellStyle name="Accent6 349" xfId="12986"/>
    <cellStyle name="Accent6 35" xfId="12987"/>
    <cellStyle name="Accent6 350" xfId="12988"/>
    <cellStyle name="Accent6 351" xfId="12989"/>
    <cellStyle name="Accent6 352" xfId="12990"/>
    <cellStyle name="Accent6 353" xfId="12991"/>
    <cellStyle name="Accent6 354" xfId="12992"/>
    <cellStyle name="Accent6 355" xfId="12993"/>
    <cellStyle name="Accent6 356" xfId="12994"/>
    <cellStyle name="Accent6 357" xfId="12995"/>
    <cellStyle name="Accent6 358" xfId="12996"/>
    <cellStyle name="Accent6 359" xfId="12997"/>
    <cellStyle name="Accent6 36" xfId="12998"/>
    <cellStyle name="Accent6 360" xfId="12999"/>
    <cellStyle name="Accent6 361" xfId="13000"/>
    <cellStyle name="Accent6 362" xfId="13001"/>
    <cellStyle name="Accent6 363" xfId="13002"/>
    <cellStyle name="Accent6 364" xfId="13003"/>
    <cellStyle name="Accent6 365" xfId="13004"/>
    <cellStyle name="Accent6 366" xfId="13005"/>
    <cellStyle name="Accent6 367" xfId="13006"/>
    <cellStyle name="Accent6 368" xfId="13007"/>
    <cellStyle name="Accent6 369" xfId="13008"/>
    <cellStyle name="Accent6 37" xfId="13009"/>
    <cellStyle name="Accent6 370" xfId="13010"/>
    <cellStyle name="Accent6 371" xfId="13011"/>
    <cellStyle name="Accent6 372" xfId="13012"/>
    <cellStyle name="Accent6 373" xfId="13013"/>
    <cellStyle name="Accent6 374" xfId="13014"/>
    <cellStyle name="Accent6 375" xfId="13015"/>
    <cellStyle name="Accent6 376" xfId="13016"/>
    <cellStyle name="Accent6 377" xfId="13017"/>
    <cellStyle name="Accent6 378" xfId="13018"/>
    <cellStyle name="Accent6 379" xfId="13019"/>
    <cellStyle name="Accent6 38" xfId="13020"/>
    <cellStyle name="Accent6 380" xfId="13021"/>
    <cellStyle name="Accent6 381" xfId="13022"/>
    <cellStyle name="Accent6 382" xfId="13023"/>
    <cellStyle name="Accent6 383" xfId="13024"/>
    <cellStyle name="Accent6 384" xfId="13025"/>
    <cellStyle name="Accent6 385" xfId="13026"/>
    <cellStyle name="Accent6 386" xfId="13027"/>
    <cellStyle name="Accent6 387" xfId="13028"/>
    <cellStyle name="Accent6 388" xfId="13029"/>
    <cellStyle name="Accent6 389" xfId="13030"/>
    <cellStyle name="Accent6 39" xfId="13031"/>
    <cellStyle name="Accent6 390" xfId="13032"/>
    <cellStyle name="Accent6 391" xfId="13033"/>
    <cellStyle name="Accent6 392" xfId="13034"/>
    <cellStyle name="Accent6 393" xfId="13035"/>
    <cellStyle name="Accent6 394" xfId="13036"/>
    <cellStyle name="Accent6 395" xfId="13037"/>
    <cellStyle name="Accent6 396" xfId="13038"/>
    <cellStyle name="Accent6 397" xfId="13039"/>
    <cellStyle name="Accent6 398" xfId="13040"/>
    <cellStyle name="Accent6 399" xfId="13041"/>
    <cellStyle name="Accent6 4" xfId="13042"/>
    <cellStyle name="Accent6 4 2" xfId="13043"/>
    <cellStyle name="Accent6 4 2 2" xfId="41058"/>
    <cellStyle name="Accent6 4 2 2 2" xfId="41059"/>
    <cellStyle name="Accent6 4 2 3" xfId="41060"/>
    <cellStyle name="Accent6 4 2 4" xfId="41061"/>
    <cellStyle name="Accent6 4 2 5" xfId="41062"/>
    <cellStyle name="Accent6 4 3" xfId="13044"/>
    <cellStyle name="Accent6 4 3 2" xfId="41063"/>
    <cellStyle name="Accent6 4 4" xfId="41064"/>
    <cellStyle name="Accent6 4 4 2" xfId="41065"/>
    <cellStyle name="Accent6 40" xfId="13045"/>
    <cellStyle name="Accent6 400" xfId="13046"/>
    <cellStyle name="Accent6 401" xfId="13047"/>
    <cellStyle name="Accent6 402" xfId="13048"/>
    <cellStyle name="Accent6 403" xfId="13049"/>
    <cellStyle name="Accent6 404" xfId="13050"/>
    <cellStyle name="Accent6 405" xfId="13051"/>
    <cellStyle name="Accent6 406" xfId="13052"/>
    <cellStyle name="Accent6 407" xfId="13053"/>
    <cellStyle name="Accent6 408" xfId="13054"/>
    <cellStyle name="Accent6 409" xfId="13055"/>
    <cellStyle name="Accent6 41" xfId="13056"/>
    <cellStyle name="Accent6 410" xfId="13057"/>
    <cellStyle name="Accent6 411" xfId="13058"/>
    <cellStyle name="Accent6 412" xfId="13059"/>
    <cellStyle name="Accent6 413" xfId="13060"/>
    <cellStyle name="Accent6 414" xfId="13061"/>
    <cellStyle name="Accent6 415" xfId="13062"/>
    <cellStyle name="Accent6 416" xfId="13063"/>
    <cellStyle name="Accent6 417" xfId="13064"/>
    <cellStyle name="Accent6 418" xfId="13065"/>
    <cellStyle name="Accent6 419" xfId="13066"/>
    <cellStyle name="Accent6 42" xfId="13067"/>
    <cellStyle name="Accent6 420" xfId="13068"/>
    <cellStyle name="Accent6 421" xfId="13069"/>
    <cellStyle name="Accent6 422" xfId="13070"/>
    <cellStyle name="Accent6 423" xfId="13071"/>
    <cellStyle name="Accent6 424" xfId="13072"/>
    <cellStyle name="Accent6 425" xfId="13073"/>
    <cellStyle name="Accent6 426" xfId="13074"/>
    <cellStyle name="Accent6 427" xfId="13075"/>
    <cellStyle name="Accent6 428" xfId="13076"/>
    <cellStyle name="Accent6 429" xfId="13077"/>
    <cellStyle name="Accent6 43" xfId="13078"/>
    <cellStyle name="Accent6 430" xfId="13079"/>
    <cellStyle name="Accent6 431" xfId="13080"/>
    <cellStyle name="Accent6 432" xfId="13081"/>
    <cellStyle name="Accent6 433" xfId="13082"/>
    <cellStyle name="Accent6 434" xfId="13083"/>
    <cellStyle name="Accent6 435" xfId="13084"/>
    <cellStyle name="Accent6 436" xfId="13085"/>
    <cellStyle name="Accent6 437" xfId="13086"/>
    <cellStyle name="Accent6 438" xfId="13087"/>
    <cellStyle name="Accent6 439" xfId="13088"/>
    <cellStyle name="Accent6 44" xfId="13089"/>
    <cellStyle name="Accent6 440" xfId="13090"/>
    <cellStyle name="Accent6 441" xfId="13091"/>
    <cellStyle name="Accent6 442" xfId="13092"/>
    <cellStyle name="Accent6 443" xfId="13093"/>
    <cellStyle name="Accent6 444" xfId="13094"/>
    <cellStyle name="Accent6 445" xfId="13095"/>
    <cellStyle name="Accent6 446" xfId="13096"/>
    <cellStyle name="Accent6 447" xfId="13097"/>
    <cellStyle name="Accent6 448" xfId="13098"/>
    <cellStyle name="Accent6 449" xfId="13099"/>
    <cellStyle name="Accent6 45" xfId="13100"/>
    <cellStyle name="Accent6 450" xfId="13101"/>
    <cellStyle name="Accent6 451" xfId="13102"/>
    <cellStyle name="Accent6 452" xfId="13103"/>
    <cellStyle name="Accent6 453" xfId="13104"/>
    <cellStyle name="Accent6 454" xfId="13105"/>
    <cellStyle name="Accent6 455" xfId="13106"/>
    <cellStyle name="Accent6 456" xfId="13107"/>
    <cellStyle name="Accent6 457" xfId="13108"/>
    <cellStyle name="Accent6 458" xfId="13109"/>
    <cellStyle name="Accent6 459" xfId="13110"/>
    <cellStyle name="Accent6 46" xfId="13111"/>
    <cellStyle name="Accent6 460" xfId="13112"/>
    <cellStyle name="Accent6 461" xfId="13113"/>
    <cellStyle name="Accent6 462" xfId="13114"/>
    <cellStyle name="Accent6 463" xfId="13115"/>
    <cellStyle name="Accent6 464" xfId="13116"/>
    <cellStyle name="Accent6 465" xfId="13117"/>
    <cellStyle name="Accent6 466" xfId="13118"/>
    <cellStyle name="Accent6 467" xfId="13119"/>
    <cellStyle name="Accent6 468" xfId="13120"/>
    <cellStyle name="Accent6 469" xfId="13121"/>
    <cellStyle name="Accent6 47" xfId="13122"/>
    <cellStyle name="Accent6 470" xfId="13123"/>
    <cellStyle name="Accent6 471" xfId="13124"/>
    <cellStyle name="Accent6 472" xfId="13125"/>
    <cellStyle name="Accent6 473" xfId="13126"/>
    <cellStyle name="Accent6 474" xfId="13127"/>
    <cellStyle name="Accent6 475" xfId="13128"/>
    <cellStyle name="Accent6 476" xfId="13129"/>
    <cellStyle name="Accent6 477" xfId="13130"/>
    <cellStyle name="Accent6 478" xfId="13131"/>
    <cellStyle name="Accent6 479" xfId="13132"/>
    <cellStyle name="Accent6 48" xfId="13133"/>
    <cellStyle name="Accent6 480" xfId="13134"/>
    <cellStyle name="Accent6 481" xfId="13135"/>
    <cellStyle name="Accent6 482" xfId="13136"/>
    <cellStyle name="Accent6 483" xfId="13137"/>
    <cellStyle name="Accent6 484" xfId="13138"/>
    <cellStyle name="Accent6 485" xfId="13139"/>
    <cellStyle name="Accent6 486" xfId="13140"/>
    <cellStyle name="Accent6 487" xfId="13141"/>
    <cellStyle name="Accent6 488" xfId="13142"/>
    <cellStyle name="Accent6 489" xfId="13143"/>
    <cellStyle name="Accent6 49" xfId="13144"/>
    <cellStyle name="Accent6 490" xfId="13145"/>
    <cellStyle name="Accent6 491" xfId="13146"/>
    <cellStyle name="Accent6 492" xfId="13147"/>
    <cellStyle name="Accent6 493" xfId="13148"/>
    <cellStyle name="Accent6 494" xfId="13149"/>
    <cellStyle name="Accent6 495" xfId="13150"/>
    <cellStyle name="Accent6 496" xfId="13151"/>
    <cellStyle name="Accent6 497" xfId="13152"/>
    <cellStyle name="Accent6 498" xfId="13153"/>
    <cellStyle name="Accent6 499" xfId="13154"/>
    <cellStyle name="Accent6 5" xfId="13155"/>
    <cellStyle name="Accent6 5 2" xfId="41066"/>
    <cellStyle name="Accent6 5 2 2" xfId="41067"/>
    <cellStyle name="Accent6 5 2 3" xfId="41068"/>
    <cellStyle name="Accent6 5 3" xfId="41069"/>
    <cellStyle name="Accent6 50" xfId="13156"/>
    <cellStyle name="Accent6 500" xfId="13157"/>
    <cellStyle name="Accent6 501" xfId="13158"/>
    <cellStyle name="Accent6 502" xfId="13159"/>
    <cellStyle name="Accent6 503" xfId="13160"/>
    <cellStyle name="Accent6 504" xfId="13161"/>
    <cellStyle name="Accent6 505" xfId="13162"/>
    <cellStyle name="Accent6 506" xfId="13163"/>
    <cellStyle name="Accent6 507" xfId="13164"/>
    <cellStyle name="Accent6 508" xfId="13165"/>
    <cellStyle name="Accent6 509" xfId="13166"/>
    <cellStyle name="Accent6 51" xfId="13167"/>
    <cellStyle name="Accent6 510" xfId="13168"/>
    <cellStyle name="Accent6 511" xfId="13169"/>
    <cellStyle name="Accent6 512" xfId="13170"/>
    <cellStyle name="Accent6 513" xfId="13171"/>
    <cellStyle name="Accent6 514" xfId="13172"/>
    <cellStyle name="Accent6 515" xfId="13173"/>
    <cellStyle name="Accent6 516" xfId="13174"/>
    <cellStyle name="Accent6 517" xfId="13175"/>
    <cellStyle name="Accent6 518" xfId="13176"/>
    <cellStyle name="Accent6 519" xfId="13177"/>
    <cellStyle name="Accent6 52" xfId="13178"/>
    <cellStyle name="Accent6 520" xfId="13179"/>
    <cellStyle name="Accent6 521" xfId="13180"/>
    <cellStyle name="Accent6 522" xfId="13181"/>
    <cellStyle name="Accent6 523" xfId="13182"/>
    <cellStyle name="Accent6 524" xfId="13183"/>
    <cellStyle name="Accent6 525" xfId="13184"/>
    <cellStyle name="Accent6 526" xfId="13185"/>
    <cellStyle name="Accent6 527" xfId="13186"/>
    <cellStyle name="Accent6 528" xfId="13187"/>
    <cellStyle name="Accent6 529" xfId="13188"/>
    <cellStyle name="Accent6 53" xfId="13189"/>
    <cellStyle name="Accent6 530" xfId="13190"/>
    <cellStyle name="Accent6 531" xfId="13191"/>
    <cellStyle name="Accent6 532" xfId="13192"/>
    <cellStyle name="Accent6 533" xfId="13193"/>
    <cellStyle name="Accent6 534" xfId="13194"/>
    <cellStyle name="Accent6 535" xfId="13195"/>
    <cellStyle name="Accent6 536" xfId="13196"/>
    <cellStyle name="Accent6 537" xfId="13197"/>
    <cellStyle name="Accent6 538" xfId="13198"/>
    <cellStyle name="Accent6 539" xfId="13199"/>
    <cellStyle name="Accent6 54" xfId="13200"/>
    <cellStyle name="Accent6 540" xfId="13201"/>
    <cellStyle name="Accent6 541" xfId="13202"/>
    <cellStyle name="Accent6 542" xfId="13203"/>
    <cellStyle name="Accent6 543" xfId="13204"/>
    <cellStyle name="Accent6 544" xfId="13205"/>
    <cellStyle name="Accent6 545" xfId="13206"/>
    <cellStyle name="Accent6 546" xfId="13207"/>
    <cellStyle name="Accent6 547" xfId="13208"/>
    <cellStyle name="Accent6 548" xfId="13209"/>
    <cellStyle name="Accent6 549" xfId="13210"/>
    <cellStyle name="Accent6 55" xfId="13211"/>
    <cellStyle name="Accent6 550" xfId="13212"/>
    <cellStyle name="Accent6 551" xfId="13213"/>
    <cellStyle name="Accent6 552" xfId="13214"/>
    <cellStyle name="Accent6 553" xfId="13215"/>
    <cellStyle name="Accent6 554" xfId="13216"/>
    <cellStyle name="Accent6 555" xfId="13217"/>
    <cellStyle name="Accent6 556" xfId="13218"/>
    <cellStyle name="Accent6 557" xfId="13219"/>
    <cellStyle name="Accent6 558" xfId="13220"/>
    <cellStyle name="Accent6 559" xfId="13221"/>
    <cellStyle name="Accent6 56" xfId="13222"/>
    <cellStyle name="Accent6 560" xfId="13223"/>
    <cellStyle name="Accent6 561" xfId="13224"/>
    <cellStyle name="Accent6 562" xfId="13225"/>
    <cellStyle name="Accent6 563" xfId="13226"/>
    <cellStyle name="Accent6 564" xfId="13227"/>
    <cellStyle name="Accent6 565" xfId="13228"/>
    <cellStyle name="Accent6 566" xfId="13229"/>
    <cellStyle name="Accent6 567" xfId="13230"/>
    <cellStyle name="Accent6 568" xfId="13231"/>
    <cellStyle name="Accent6 569" xfId="13232"/>
    <cellStyle name="Accent6 57" xfId="13233"/>
    <cellStyle name="Accent6 570" xfId="13234"/>
    <cellStyle name="Accent6 571" xfId="13235"/>
    <cellStyle name="Accent6 572" xfId="13236"/>
    <cellStyle name="Accent6 573" xfId="13237"/>
    <cellStyle name="Accent6 574" xfId="13238"/>
    <cellStyle name="Accent6 575" xfId="13239"/>
    <cellStyle name="Accent6 576" xfId="13240"/>
    <cellStyle name="Accent6 577" xfId="13241"/>
    <cellStyle name="Accent6 578" xfId="13242"/>
    <cellStyle name="Accent6 579" xfId="13243"/>
    <cellStyle name="Accent6 58" xfId="13244"/>
    <cellStyle name="Accent6 580" xfId="13245"/>
    <cellStyle name="Accent6 581" xfId="13246"/>
    <cellStyle name="Accent6 582" xfId="13247"/>
    <cellStyle name="Accent6 583" xfId="13248"/>
    <cellStyle name="Accent6 584" xfId="13249"/>
    <cellStyle name="Accent6 585" xfId="13250"/>
    <cellStyle name="Accent6 586" xfId="13251"/>
    <cellStyle name="Accent6 587" xfId="13252"/>
    <cellStyle name="Accent6 588" xfId="13253"/>
    <cellStyle name="Accent6 589" xfId="13254"/>
    <cellStyle name="Accent6 59" xfId="13255"/>
    <cellStyle name="Accent6 590" xfId="13256"/>
    <cellStyle name="Accent6 591" xfId="13257"/>
    <cellStyle name="Accent6 592" xfId="13258"/>
    <cellStyle name="Accent6 593" xfId="13259"/>
    <cellStyle name="Accent6 594" xfId="13260"/>
    <cellStyle name="Accent6 595" xfId="13261"/>
    <cellStyle name="Accent6 6" xfId="13262"/>
    <cellStyle name="Accent6 6 2" xfId="41070"/>
    <cellStyle name="Accent6 6 2 2" xfId="41071"/>
    <cellStyle name="Accent6 6 3" xfId="41072"/>
    <cellStyle name="Accent6 6 4" xfId="41073"/>
    <cellStyle name="Accent6 6 5" xfId="41074"/>
    <cellStyle name="Accent6 6 6" xfId="41075"/>
    <cellStyle name="Accent6 60" xfId="13263"/>
    <cellStyle name="Accent6 61" xfId="13264"/>
    <cellStyle name="Accent6 62" xfId="13265"/>
    <cellStyle name="Accent6 63" xfId="13266"/>
    <cellStyle name="Accent6 64" xfId="13267"/>
    <cellStyle name="Accent6 65" xfId="13268"/>
    <cellStyle name="Accent6 66" xfId="13269"/>
    <cellStyle name="Accent6 67" xfId="13270"/>
    <cellStyle name="Accent6 68" xfId="13271"/>
    <cellStyle name="Accent6 69" xfId="13272"/>
    <cellStyle name="Accent6 7" xfId="13273"/>
    <cellStyle name="Accent6 7 2" xfId="41076"/>
    <cellStyle name="Accent6 7 3" xfId="41077"/>
    <cellStyle name="Accent6 7 4" xfId="41078"/>
    <cellStyle name="Accent6 70" xfId="13274"/>
    <cellStyle name="Accent6 71" xfId="13275"/>
    <cellStyle name="Accent6 72" xfId="13276"/>
    <cellStyle name="Accent6 73" xfId="13277"/>
    <cellStyle name="Accent6 74" xfId="13278"/>
    <cellStyle name="Accent6 75" xfId="13279"/>
    <cellStyle name="Accent6 76" xfId="13280"/>
    <cellStyle name="Accent6 77" xfId="13281"/>
    <cellStyle name="Accent6 78" xfId="13282"/>
    <cellStyle name="Accent6 79" xfId="13283"/>
    <cellStyle name="Accent6 8" xfId="13284"/>
    <cellStyle name="Accent6 8 2" xfId="41079"/>
    <cellStyle name="Accent6 8 3" xfId="41080"/>
    <cellStyle name="Accent6 8 4" xfId="41081"/>
    <cellStyle name="Accent6 80" xfId="13285"/>
    <cellStyle name="Accent6 81" xfId="13286"/>
    <cellStyle name="Accent6 82" xfId="13287"/>
    <cellStyle name="Accent6 83" xfId="13288"/>
    <cellStyle name="Accent6 84" xfId="13289"/>
    <cellStyle name="Accent6 85" xfId="13290"/>
    <cellStyle name="Accent6 86" xfId="13291"/>
    <cellStyle name="Accent6 87" xfId="13292"/>
    <cellStyle name="Accent6 88" xfId="13293"/>
    <cellStyle name="Accent6 89" xfId="13294"/>
    <cellStyle name="Accent6 9" xfId="13295"/>
    <cellStyle name="Accent6 9 2" xfId="41082"/>
    <cellStyle name="Accent6 9 3" xfId="41083"/>
    <cellStyle name="Accent6 9 4" xfId="41084"/>
    <cellStyle name="Accent6 90" xfId="13296"/>
    <cellStyle name="Accent6 91" xfId="13297"/>
    <cellStyle name="Accent6 92" xfId="13298"/>
    <cellStyle name="Accent6 93" xfId="13299"/>
    <cellStyle name="Accent6 94" xfId="13300"/>
    <cellStyle name="Accent6 95" xfId="13301"/>
    <cellStyle name="Accent6 96" xfId="13302"/>
    <cellStyle name="Accent6 97" xfId="13303"/>
    <cellStyle name="Accent6 98" xfId="13304"/>
    <cellStyle name="Accent6 99" xfId="13305"/>
    <cellStyle name="Arial 10" xfId="13306"/>
    <cellStyle name="Arial 10 2" xfId="13307"/>
    <cellStyle name="Arial 12" xfId="13308"/>
    <cellStyle name="Bad 10" xfId="13309"/>
    <cellStyle name="Bad 11" xfId="13310"/>
    <cellStyle name="Bad 12" xfId="13311"/>
    <cellStyle name="Bad 13" xfId="13312"/>
    <cellStyle name="Bad 14" xfId="13313"/>
    <cellStyle name="Bad 15" xfId="13314"/>
    <cellStyle name="Bad 16" xfId="13315"/>
    <cellStyle name="Bad 17" xfId="13316"/>
    <cellStyle name="Bad 18" xfId="13317"/>
    <cellStyle name="Bad 19" xfId="13318"/>
    <cellStyle name="Bad 2" xfId="13319"/>
    <cellStyle name="Bad 2 2" xfId="13320"/>
    <cellStyle name="Bad 2 2 2" xfId="13321"/>
    <cellStyle name="Bad 2 2 2 2" xfId="41085"/>
    <cellStyle name="Bad 2 2 2 2 2" xfId="41086"/>
    <cellStyle name="Bad 2 2 2 3" xfId="41087"/>
    <cellStyle name="Bad 2 2 3" xfId="41088"/>
    <cellStyle name="Bad 2 2 3 2" xfId="41089"/>
    <cellStyle name="Bad 2 2 4" xfId="41090"/>
    <cellStyle name="Bad 2 2 4 2" xfId="41091"/>
    <cellStyle name="Bad 2 3" xfId="13322"/>
    <cellStyle name="Bad 2 3 2" xfId="41092"/>
    <cellStyle name="Bad 2 3 2 2" xfId="41093"/>
    <cellStyle name="Bad 2 3 2 2 2" xfId="41094"/>
    <cellStyle name="Bad 2 3 2 3" xfId="41095"/>
    <cellStyle name="Bad 2 3 2 4" xfId="41096"/>
    <cellStyle name="Bad 2 3 3" xfId="41097"/>
    <cellStyle name="Bad 2 3 3 2" xfId="41098"/>
    <cellStyle name="Bad 2 3 3 3" xfId="41099"/>
    <cellStyle name="Bad 2 3 4" xfId="41100"/>
    <cellStyle name="Bad 2 3 4 2" xfId="41101"/>
    <cellStyle name="Bad 2 3 5" xfId="41102"/>
    <cellStyle name="Bad 2 3 6" xfId="41103"/>
    <cellStyle name="Bad 2 4" xfId="41104"/>
    <cellStyle name="Bad 2 4 2" xfId="41105"/>
    <cellStyle name="Bad 2 4 2 2" xfId="41106"/>
    <cellStyle name="Bad 2 4 3" xfId="41107"/>
    <cellStyle name="Bad 2 4 4" xfId="41108"/>
    <cellStyle name="Bad 2 4 5" xfId="41109"/>
    <cellStyle name="Bad 2 5" xfId="41110"/>
    <cellStyle name="Bad 2 5 2" xfId="41111"/>
    <cellStyle name="Bad 2 6" xfId="41112"/>
    <cellStyle name="Bad 2 6 2" xfId="41113"/>
    <cellStyle name="Bad 2 7" xfId="41114"/>
    <cellStyle name="Bad 20" xfId="13323"/>
    <cellStyle name="Bad 21" xfId="13324"/>
    <cellStyle name="Bad 22" xfId="13325"/>
    <cellStyle name="Bad 23" xfId="13326"/>
    <cellStyle name="Bad 24" xfId="13327"/>
    <cellStyle name="Bad 25" xfId="13328"/>
    <cellStyle name="Bad 26" xfId="13329"/>
    <cellStyle name="Bad 27" xfId="13330"/>
    <cellStyle name="Bad 28" xfId="13331"/>
    <cellStyle name="Bad 29" xfId="13332"/>
    <cellStyle name="Bad 3" xfId="13333"/>
    <cellStyle name="Bad 3 2" xfId="13334"/>
    <cellStyle name="Bad 3 2 2" xfId="41115"/>
    <cellStyle name="Bad 3 2 2 2" xfId="41116"/>
    <cellStyle name="Bad 3 2 3" xfId="41117"/>
    <cellStyle name="Bad 3 3" xfId="13335"/>
    <cellStyle name="Bad 3 3 2" xfId="41118"/>
    <cellStyle name="Bad 3 4" xfId="13336"/>
    <cellStyle name="Bad 3 4 2" xfId="41119"/>
    <cellStyle name="Bad 3 5" xfId="41120"/>
    <cellStyle name="Bad 30" xfId="13337"/>
    <cellStyle name="Bad 31" xfId="13338"/>
    <cellStyle name="Bad 32" xfId="13339"/>
    <cellStyle name="Bad 33" xfId="13340"/>
    <cellStyle name="Bad 34" xfId="13341"/>
    <cellStyle name="Bad 35" xfId="13342"/>
    <cellStyle name="Bad 36" xfId="13343"/>
    <cellStyle name="Bad 37" xfId="13344"/>
    <cellStyle name="Bad 38" xfId="13345"/>
    <cellStyle name="Bad 39" xfId="13346"/>
    <cellStyle name="Bad 4" xfId="13347"/>
    <cellStyle name="Bad 4 2" xfId="41121"/>
    <cellStyle name="Bad 4 2 2" xfId="41122"/>
    <cellStyle name="Bad 4 2 2 2" xfId="41123"/>
    <cellStyle name="Bad 4 2 3" xfId="41124"/>
    <cellStyle name="Bad 4 2 4" xfId="41125"/>
    <cellStyle name="Bad 4 3" xfId="41126"/>
    <cellStyle name="Bad 4 3 2" xfId="41127"/>
    <cellStyle name="Bad 4 4" xfId="41128"/>
    <cellStyle name="Bad 4 4 2" xfId="41129"/>
    <cellStyle name="Bad 4 5" xfId="41130"/>
    <cellStyle name="Bad 40" xfId="13348"/>
    <cellStyle name="Bad 41" xfId="13349"/>
    <cellStyle name="Bad 42" xfId="13350"/>
    <cellStyle name="Bad 43" xfId="13351"/>
    <cellStyle name="Bad 44" xfId="13352"/>
    <cellStyle name="Bad 45" xfId="13353"/>
    <cellStyle name="Bad 46" xfId="13354"/>
    <cellStyle name="Bad 47" xfId="13355"/>
    <cellStyle name="Bad 48" xfId="13356"/>
    <cellStyle name="Bad 49" xfId="13357"/>
    <cellStyle name="Bad 5" xfId="13358"/>
    <cellStyle name="Bad 5 2" xfId="41131"/>
    <cellStyle name="Bad 5 2 2" xfId="41132"/>
    <cellStyle name="Bad 5 2 3" xfId="41133"/>
    <cellStyle name="Bad 5 3" xfId="41134"/>
    <cellStyle name="Bad 50" xfId="13359"/>
    <cellStyle name="Bad 51" xfId="13360"/>
    <cellStyle name="Bad 52" xfId="13361"/>
    <cellStyle name="Bad 53" xfId="13362"/>
    <cellStyle name="Bad 54" xfId="13363"/>
    <cellStyle name="Bad 55" xfId="13364"/>
    <cellStyle name="Bad 56" xfId="13365"/>
    <cellStyle name="Bad 57" xfId="13366"/>
    <cellStyle name="Bad 58" xfId="13367"/>
    <cellStyle name="Bad 59" xfId="13368"/>
    <cellStyle name="Bad 6" xfId="13369"/>
    <cellStyle name="Bad 6 2" xfId="41135"/>
    <cellStyle name="Bad 6 2 2" xfId="41136"/>
    <cellStyle name="Bad 6 3" xfId="41137"/>
    <cellStyle name="Bad 6 4" xfId="41138"/>
    <cellStyle name="Bad 6 5" xfId="41139"/>
    <cellStyle name="Bad 60" xfId="13370"/>
    <cellStyle name="Bad 61" xfId="13371"/>
    <cellStyle name="Bad 62" xfId="13372"/>
    <cellStyle name="Bad 63" xfId="13373"/>
    <cellStyle name="Bad 64" xfId="13374"/>
    <cellStyle name="Bad 65" xfId="41140"/>
    <cellStyle name="Bad 7" xfId="13375"/>
    <cellStyle name="Bad 7 2" xfId="41141"/>
    <cellStyle name="Bad 7 3" xfId="41142"/>
    <cellStyle name="Bad 8" xfId="13376"/>
    <cellStyle name="Bad 9" xfId="13377"/>
    <cellStyle name="Band 2" xfId="41143"/>
    <cellStyle name="Band 2 2" xfId="41144"/>
    <cellStyle name="blank" xfId="13378"/>
    <cellStyle name="blank 2" xfId="41145"/>
    <cellStyle name="bld-li - Style4" xfId="13379"/>
    <cellStyle name="bld-li - Style4 2" xfId="41146"/>
    <cellStyle name="bld-li - Style4 2 2" xfId="41147"/>
    <cellStyle name="bld-li - Style4 2 2 2" xfId="41148"/>
    <cellStyle name="bld-li - Style4 2 3" xfId="41149"/>
    <cellStyle name="bld-li - Style4 2 3 2" xfId="41150"/>
    <cellStyle name="bld-li - Style4 2 4" xfId="41151"/>
    <cellStyle name="bld-li - Style4 2 4 2" xfId="41152"/>
    <cellStyle name="bld-li - Style4 3" xfId="41153"/>
    <cellStyle name="bld-li - Style4 3 2" xfId="41154"/>
    <cellStyle name="bld-li - Style4 4" xfId="41155"/>
    <cellStyle name="bld-li - Style4 4 2" xfId="41156"/>
    <cellStyle name="bld-li - Style4 5" xfId="41157"/>
    <cellStyle name="bld-li - Style4 5 2" xfId="41158"/>
    <cellStyle name="Blue" xfId="13380"/>
    <cellStyle name="Body: normal cell" xfId="13381"/>
    <cellStyle name="Bold/Border" xfId="13382"/>
    <cellStyle name="Border Heavy" xfId="13383"/>
    <cellStyle name="Border Thin" xfId="13384"/>
    <cellStyle name="British Pound" xfId="13385"/>
    <cellStyle name="BuffetDate162" xfId="41159"/>
    <cellStyle name="BuffetValue2" xfId="41160"/>
    <cellStyle name="Bullet" xfId="13386"/>
    <cellStyle name="Bullet 2" xfId="13387"/>
    <cellStyle name="C06_Main text" xfId="41161"/>
    <cellStyle name="C07_Main text Bold Green" xfId="41162"/>
    <cellStyle name="C08_2001 Col heads" xfId="41163"/>
    <cellStyle name="C10_2001 Figs Black" xfId="41164"/>
    <cellStyle name="C11_2002 Figs Bold Green" xfId="41165"/>
    <cellStyle name="C13_2001 Figs 1 decimals" xfId="41166"/>
    <cellStyle name="C15_Main text Bold Black" xfId="41167"/>
    <cellStyle name="Calc Currency (0)" xfId="13388"/>
    <cellStyle name="Calc Currency (0) 2" xfId="13389"/>
    <cellStyle name="Calc Currency (0) 2 2" xfId="13390"/>
    <cellStyle name="Calc Currency (0) 2 2 2" xfId="41168"/>
    <cellStyle name="Calc Currency (0) 2 2 2 2" xfId="41169"/>
    <cellStyle name="Calc Currency (0) 2 2 3" xfId="41170"/>
    <cellStyle name="Calc Currency (0) 2 2 4" xfId="41171"/>
    <cellStyle name="Calc Currency (0) 2 3" xfId="13391"/>
    <cellStyle name="Calc Currency (0) 2 3 2" xfId="41172"/>
    <cellStyle name="Calc Currency (0) 2 3 3" xfId="41173"/>
    <cellStyle name="Calc Currency (0) 2 4" xfId="41174"/>
    <cellStyle name="Calc Currency (0) 2 4 2" xfId="41175"/>
    <cellStyle name="Calc Currency (0) 3" xfId="13392"/>
    <cellStyle name="Calc Currency (0) 3 2" xfId="41176"/>
    <cellStyle name="Calc Currency (0) 3 2 2" xfId="41177"/>
    <cellStyle name="Calc Currency (0) 3 3" xfId="41178"/>
    <cellStyle name="Calc Currency (0) 4" xfId="13393"/>
    <cellStyle name="Calc Currency (0) 4 2" xfId="41179"/>
    <cellStyle name="Calc Currency (0) 5" xfId="41180"/>
    <cellStyle name="Calc Currency (0) 5 2" xfId="41181"/>
    <cellStyle name="Calculation 10" xfId="13394"/>
    <cellStyle name="Calculation 10 2" xfId="41182"/>
    <cellStyle name="Calculation 11" xfId="13395"/>
    <cellStyle name="Calculation 12" xfId="13396"/>
    <cellStyle name="Calculation 13" xfId="13397"/>
    <cellStyle name="Calculation 14" xfId="13398"/>
    <cellStyle name="Calculation 15" xfId="13399"/>
    <cellStyle name="Calculation 16" xfId="13400"/>
    <cellStyle name="Calculation 17" xfId="13401"/>
    <cellStyle name="Calculation 18" xfId="13402"/>
    <cellStyle name="Calculation 19" xfId="13403"/>
    <cellStyle name="Calculation 2" xfId="13404"/>
    <cellStyle name="Calculation 2 2" xfId="13405"/>
    <cellStyle name="Calculation 2 2 2" xfId="13406"/>
    <cellStyle name="Calculation 2 2 2 2" xfId="41183"/>
    <cellStyle name="Calculation 2 2 2 2 2" xfId="41184"/>
    <cellStyle name="Calculation 2 2 2 3" xfId="41185"/>
    <cellStyle name="Calculation 2 2 2 3 2" xfId="41186"/>
    <cellStyle name="Calculation 2 2 2 4" xfId="41187"/>
    <cellStyle name="Calculation 2 2 2 5" xfId="41188"/>
    <cellStyle name="Calculation 2 2 2 6" xfId="41189"/>
    <cellStyle name="Calculation 2 2 2 7" xfId="41190"/>
    <cellStyle name="Calculation 2 2 3" xfId="13407"/>
    <cellStyle name="Calculation 2 2 3 2" xfId="41191"/>
    <cellStyle name="Calculation 2 2 3 3" xfId="41192"/>
    <cellStyle name="Calculation 2 2 4" xfId="41193"/>
    <cellStyle name="Calculation 2 2 4 2" xfId="41194"/>
    <cellStyle name="Calculation 2 2 5" xfId="41195"/>
    <cellStyle name="Calculation 2 2 6" xfId="41196"/>
    <cellStyle name="Calculation 2 2 6 2" xfId="41197"/>
    <cellStyle name="Calculation 2 3" xfId="13408"/>
    <cellStyle name="Calculation 2 3 2" xfId="13409"/>
    <cellStyle name="Calculation 2 3 2 2" xfId="41198"/>
    <cellStyle name="Calculation 2 3 2 2 2" xfId="41199"/>
    <cellStyle name="Calculation 2 3 2 3" xfId="41200"/>
    <cellStyle name="Calculation 2 3 2 4" xfId="41201"/>
    <cellStyle name="Calculation 2 3 3" xfId="13410"/>
    <cellStyle name="Calculation 2 3 3 2" xfId="41202"/>
    <cellStyle name="Calculation 2 3 4" xfId="13411"/>
    <cellStyle name="Calculation 2 3 4 2" xfId="41203"/>
    <cellStyle name="Calculation 2 3 5" xfId="41204"/>
    <cellStyle name="Calculation 2 3 6" xfId="41205"/>
    <cellStyle name="Calculation 2 4" xfId="13412"/>
    <cellStyle name="Calculation 2 4 2" xfId="13413"/>
    <cellStyle name="Calculation 2 4 2 2" xfId="41206"/>
    <cellStyle name="Calculation 2 4 3" xfId="13414"/>
    <cellStyle name="Calculation 2 5" xfId="13415"/>
    <cellStyle name="Calculation 2 5 2" xfId="41207"/>
    <cellStyle name="Calculation 2 5 2 2" xfId="41208"/>
    <cellStyle name="Calculation 2 5 3" xfId="41209"/>
    <cellStyle name="Calculation 2 6" xfId="41210"/>
    <cellStyle name="Calculation 2 6 2" xfId="41211"/>
    <cellStyle name="Calculation 2 6 2 2" xfId="41212"/>
    <cellStyle name="Calculation 2 6 3" xfId="41213"/>
    <cellStyle name="Calculation 2 7" xfId="41214"/>
    <cellStyle name="Calculation 2 7 2" xfId="41215"/>
    <cellStyle name="Calculation 2 8" xfId="41216"/>
    <cellStyle name="Calculation 20" xfId="13416"/>
    <cellStyle name="Calculation 21" xfId="13417"/>
    <cellStyle name="Calculation 22" xfId="13418"/>
    <cellStyle name="Calculation 23" xfId="13419"/>
    <cellStyle name="Calculation 24" xfId="13420"/>
    <cellStyle name="Calculation 25" xfId="13421"/>
    <cellStyle name="Calculation 26" xfId="13422"/>
    <cellStyle name="Calculation 27" xfId="13423"/>
    <cellStyle name="Calculation 28" xfId="13424"/>
    <cellStyle name="Calculation 29" xfId="13425"/>
    <cellStyle name="Calculation 3" xfId="13426"/>
    <cellStyle name="Calculation 3 2" xfId="13427"/>
    <cellStyle name="Calculation 3 2 2" xfId="41217"/>
    <cellStyle name="Calculation 3 2 2 2" xfId="41218"/>
    <cellStyle name="Calculation 3 2 2 3" xfId="41219"/>
    <cellStyle name="Calculation 3 2 3" xfId="41220"/>
    <cellStyle name="Calculation 3 2 3 2" xfId="41221"/>
    <cellStyle name="Calculation 3 2 4" xfId="41222"/>
    <cellStyle name="Calculation 3 3" xfId="13428"/>
    <cellStyle name="Calculation 3 3 2" xfId="41223"/>
    <cellStyle name="Calculation 3 3 2 2" xfId="41224"/>
    <cellStyle name="Calculation 3 3 3" xfId="41225"/>
    <cellStyle name="Calculation 3 3 4" xfId="41226"/>
    <cellStyle name="Calculation 3 4" xfId="13429"/>
    <cellStyle name="Calculation 3 4 2" xfId="41227"/>
    <cellStyle name="Calculation 3 4 2 2" xfId="41228"/>
    <cellStyle name="Calculation 3 4 3" xfId="41229"/>
    <cellStyle name="Calculation 3 5" xfId="41230"/>
    <cellStyle name="Calculation 3 5 2" xfId="41231"/>
    <cellStyle name="Calculation 3 6" xfId="41232"/>
    <cellStyle name="Calculation 30" xfId="13430"/>
    <cellStyle name="Calculation 31" xfId="13431"/>
    <cellStyle name="Calculation 32" xfId="13432"/>
    <cellStyle name="Calculation 33" xfId="13433"/>
    <cellStyle name="Calculation 34" xfId="13434"/>
    <cellStyle name="Calculation 35" xfId="13435"/>
    <cellStyle name="Calculation 36" xfId="13436"/>
    <cellStyle name="Calculation 37" xfId="13437"/>
    <cellStyle name="Calculation 38" xfId="13438"/>
    <cellStyle name="Calculation 39" xfId="13439"/>
    <cellStyle name="Calculation 4" xfId="13440"/>
    <cellStyle name="Calculation 4 2" xfId="13441"/>
    <cellStyle name="Calculation 4 2 2" xfId="13442"/>
    <cellStyle name="Calculation 4 2 2 2" xfId="41233"/>
    <cellStyle name="Calculation 4 2 3" xfId="13443"/>
    <cellStyle name="Calculation 4 3" xfId="13444"/>
    <cellStyle name="Calculation 4 3 2" xfId="13445"/>
    <cellStyle name="Calculation 4 3 2 2" xfId="41234"/>
    <cellStyle name="Calculation 4 3 3" xfId="13446"/>
    <cellStyle name="Calculation 4 4" xfId="13447"/>
    <cellStyle name="Calculation 4 4 2" xfId="13448"/>
    <cellStyle name="Calculation 4 4 2 2" xfId="41235"/>
    <cellStyle name="Calculation 4 4 3" xfId="13449"/>
    <cellStyle name="Calculation 4 5" xfId="41236"/>
    <cellStyle name="Calculation 4 5 2" xfId="41237"/>
    <cellStyle name="Calculation 4 6" xfId="41238"/>
    <cellStyle name="Calculation 40" xfId="13450"/>
    <cellStyle name="Calculation 41" xfId="13451"/>
    <cellStyle name="Calculation 42" xfId="13452"/>
    <cellStyle name="Calculation 43" xfId="13453"/>
    <cellStyle name="Calculation 44" xfId="13454"/>
    <cellStyle name="Calculation 45" xfId="13455"/>
    <cellStyle name="Calculation 46" xfId="13456"/>
    <cellStyle name="Calculation 47" xfId="13457"/>
    <cellStyle name="Calculation 48" xfId="13458"/>
    <cellStyle name="Calculation 49" xfId="13459"/>
    <cellStyle name="Calculation 5" xfId="13460"/>
    <cellStyle name="Calculation 5 2" xfId="13461"/>
    <cellStyle name="Calculation 5 2 2" xfId="41239"/>
    <cellStyle name="Calculation 5 2 2 2" xfId="41240"/>
    <cellStyle name="Calculation 5 2 2 2 2" xfId="41241"/>
    <cellStyle name="Calculation 5 2 3" xfId="41242"/>
    <cellStyle name="Calculation 5 2 3 2" xfId="41243"/>
    <cellStyle name="Calculation 5 2 4" xfId="41244"/>
    <cellStyle name="Calculation 5 2 4 2" xfId="41245"/>
    <cellStyle name="Calculation 5 3" xfId="13462"/>
    <cellStyle name="Calculation 5 3 2" xfId="41246"/>
    <cellStyle name="Calculation 5 3 2 2" xfId="41247"/>
    <cellStyle name="Calculation 5 4" xfId="41248"/>
    <cellStyle name="Calculation 5 4 2" xfId="41249"/>
    <cellStyle name="Calculation 5 4 2 2" xfId="41250"/>
    <cellStyle name="Calculation 5 4 3" xfId="41251"/>
    <cellStyle name="Calculation 5 5" xfId="41252"/>
    <cellStyle name="Calculation 5 5 2" xfId="41253"/>
    <cellStyle name="Calculation 5 6" xfId="41254"/>
    <cellStyle name="Calculation 5 6 2" xfId="41255"/>
    <cellStyle name="Calculation 50" xfId="13463"/>
    <cellStyle name="Calculation 51" xfId="13464"/>
    <cellStyle name="Calculation 52" xfId="13465"/>
    <cellStyle name="Calculation 53" xfId="13466"/>
    <cellStyle name="Calculation 54" xfId="13467"/>
    <cellStyle name="Calculation 55" xfId="13468"/>
    <cellStyle name="Calculation 56" xfId="13469"/>
    <cellStyle name="Calculation 57" xfId="13470"/>
    <cellStyle name="Calculation 58" xfId="13471"/>
    <cellStyle name="Calculation 59" xfId="13472"/>
    <cellStyle name="Calculation 6" xfId="13473"/>
    <cellStyle name="Calculation 6 2" xfId="13474"/>
    <cellStyle name="Calculation 6 2 2" xfId="41256"/>
    <cellStyle name="Calculation 6 2 2 2" xfId="41257"/>
    <cellStyle name="Calculation 6 2 3" xfId="41258"/>
    <cellStyle name="Calculation 6 2 4" xfId="41259"/>
    <cellStyle name="Calculation 6 3" xfId="13475"/>
    <cellStyle name="Calculation 6 3 2" xfId="41260"/>
    <cellStyle name="Calculation 6 3 3" xfId="41261"/>
    <cellStyle name="Calculation 6 4" xfId="41262"/>
    <cellStyle name="Calculation 6 4 2" xfId="41263"/>
    <cellStyle name="Calculation 60" xfId="13476"/>
    <cellStyle name="Calculation 61" xfId="13477"/>
    <cellStyle name="Calculation 62" xfId="13478"/>
    <cellStyle name="Calculation 63" xfId="13479"/>
    <cellStyle name="Calculation 64" xfId="13480"/>
    <cellStyle name="Calculation 65" xfId="13481"/>
    <cellStyle name="Calculation 66" xfId="13482"/>
    <cellStyle name="Calculation 67" xfId="13483"/>
    <cellStyle name="Calculation 7" xfId="13484"/>
    <cellStyle name="Calculation 7 2" xfId="13485"/>
    <cellStyle name="Calculation 7 2 2" xfId="41264"/>
    <cellStyle name="Calculation 7 3" xfId="41265"/>
    <cellStyle name="Calculation 7 3 2" xfId="41266"/>
    <cellStyle name="Calculation 8" xfId="13486"/>
    <cellStyle name="Calculation 8 2" xfId="41267"/>
    <cellStyle name="Calculation 8 2 2" xfId="41268"/>
    <cellStyle name="Calculation 8 3" xfId="41269"/>
    <cellStyle name="Calculation 9" xfId="13487"/>
    <cellStyle name="Calculation 9 2" xfId="13488"/>
    <cellStyle name="Calculation 9 2 2" xfId="41270"/>
    <cellStyle name="Calculation 9 3" xfId="41271"/>
    <cellStyle name="Cash" xfId="13489"/>
    <cellStyle name="Cash 2" xfId="13490"/>
    <cellStyle name="Check Cell 10" xfId="13491"/>
    <cellStyle name="Check Cell 11" xfId="13492"/>
    <cellStyle name="Check Cell 12" xfId="13493"/>
    <cellStyle name="Check Cell 13" xfId="13494"/>
    <cellStyle name="Check Cell 14" xfId="13495"/>
    <cellStyle name="Check Cell 15" xfId="13496"/>
    <cellStyle name="Check Cell 16" xfId="13497"/>
    <cellStyle name="Check Cell 17" xfId="13498"/>
    <cellStyle name="Check Cell 18" xfId="13499"/>
    <cellStyle name="Check Cell 19" xfId="13500"/>
    <cellStyle name="Check Cell 2" xfId="13501"/>
    <cellStyle name="Check Cell 2 2" xfId="13502"/>
    <cellStyle name="Check Cell 2 2 2" xfId="13503"/>
    <cellStyle name="Check Cell 2 2 2 2" xfId="41272"/>
    <cellStyle name="Check Cell 2 2 2 2 2" xfId="41273"/>
    <cellStyle name="Check Cell 2 2 2 3" xfId="41274"/>
    <cellStyle name="Check Cell 2 2 2 4" xfId="41275"/>
    <cellStyle name="Check Cell 2 2 2 5" xfId="41276"/>
    <cellStyle name="Check Cell 2 2 2 6" xfId="41277"/>
    <cellStyle name="Check Cell 2 2 2 7" xfId="41278"/>
    <cellStyle name="Check Cell 2 2 2 8" xfId="41279"/>
    <cellStyle name="Check Cell 2 2 2 9" xfId="41280"/>
    <cellStyle name="Check Cell 2 2 3" xfId="13504"/>
    <cellStyle name="Check Cell 2 2 3 2" xfId="41281"/>
    <cellStyle name="Check Cell 2 2 4" xfId="41282"/>
    <cellStyle name="Check Cell 2 2 4 2" xfId="41283"/>
    <cellStyle name="Check Cell 2 3" xfId="13505"/>
    <cellStyle name="Check Cell 2 3 2" xfId="41284"/>
    <cellStyle name="Check Cell 2 3 2 2" xfId="41285"/>
    <cellStyle name="Check Cell 2 3 2 2 2" xfId="41286"/>
    <cellStyle name="Check Cell 2 3 2 3" xfId="41287"/>
    <cellStyle name="Check Cell 2 3 2 4" xfId="41288"/>
    <cellStyle name="Check Cell 2 3 3" xfId="41289"/>
    <cellStyle name="Check Cell 2 3 3 2" xfId="41290"/>
    <cellStyle name="Check Cell 2 3 4" xfId="41291"/>
    <cellStyle name="Check Cell 2 3 4 2" xfId="41292"/>
    <cellStyle name="Check Cell 2 3 5" xfId="41293"/>
    <cellStyle name="Check Cell 2 3 6" xfId="41294"/>
    <cellStyle name="Check Cell 2 4" xfId="41295"/>
    <cellStyle name="Check Cell 2 4 2" xfId="41296"/>
    <cellStyle name="Check Cell 2 4 2 2" xfId="41297"/>
    <cellStyle name="Check Cell 2 4 3" xfId="41298"/>
    <cellStyle name="Check Cell 2 4 4" xfId="41299"/>
    <cellStyle name="Check Cell 2 5" xfId="41300"/>
    <cellStyle name="Check Cell 2 5 2" xfId="41301"/>
    <cellStyle name="Check Cell 2 6" xfId="41302"/>
    <cellStyle name="Check Cell 2 6 2" xfId="41303"/>
    <cellStyle name="Check Cell 20" xfId="13506"/>
    <cellStyle name="Check Cell 21" xfId="13507"/>
    <cellStyle name="Check Cell 22" xfId="13508"/>
    <cellStyle name="Check Cell 23" xfId="13509"/>
    <cellStyle name="Check Cell 24" xfId="13510"/>
    <cellStyle name="Check Cell 25" xfId="13511"/>
    <cellStyle name="Check Cell 26" xfId="13512"/>
    <cellStyle name="Check Cell 27" xfId="13513"/>
    <cellStyle name="Check Cell 28" xfId="13514"/>
    <cellStyle name="Check Cell 29" xfId="13515"/>
    <cellStyle name="Check Cell 3" xfId="13516"/>
    <cellStyle name="Check Cell 3 2" xfId="13517"/>
    <cellStyle name="Check Cell 3 2 2" xfId="41304"/>
    <cellStyle name="Check Cell 3 2 2 2" xfId="41305"/>
    <cellStyle name="Check Cell 3 2 3" xfId="41306"/>
    <cellStyle name="Check Cell 3 3" xfId="41307"/>
    <cellStyle name="Check Cell 3 3 2" xfId="41308"/>
    <cellStyle name="Check Cell 3 4" xfId="41309"/>
    <cellStyle name="Check Cell 3 4 2" xfId="41310"/>
    <cellStyle name="Check Cell 3 5" xfId="41311"/>
    <cellStyle name="Check Cell 3 6" xfId="41312"/>
    <cellStyle name="Check Cell 3 7" xfId="41313"/>
    <cellStyle name="Check Cell 3 8" xfId="41314"/>
    <cellStyle name="Check Cell 30" xfId="13518"/>
    <cellStyle name="Check Cell 31" xfId="13519"/>
    <cellStyle name="Check Cell 32" xfId="13520"/>
    <cellStyle name="Check Cell 33" xfId="13521"/>
    <cellStyle name="Check Cell 34" xfId="13522"/>
    <cellStyle name="Check Cell 35" xfId="13523"/>
    <cellStyle name="Check Cell 36" xfId="13524"/>
    <cellStyle name="Check Cell 37" xfId="13525"/>
    <cellStyle name="Check Cell 38" xfId="13526"/>
    <cellStyle name="Check Cell 39" xfId="13527"/>
    <cellStyle name="Check Cell 4" xfId="13528"/>
    <cellStyle name="Check Cell 4 2" xfId="41315"/>
    <cellStyle name="Check Cell 4 2 2" xfId="41316"/>
    <cellStyle name="Check Cell 4 2 2 2" xfId="41317"/>
    <cellStyle name="Check Cell 4 2 3" xfId="41318"/>
    <cellStyle name="Check Cell 4 2 4" xfId="41319"/>
    <cellStyle name="Check Cell 4 3" xfId="41320"/>
    <cellStyle name="Check Cell 4 3 2" xfId="41321"/>
    <cellStyle name="Check Cell 4 4" xfId="41322"/>
    <cellStyle name="Check Cell 4 4 2" xfId="41323"/>
    <cellStyle name="Check Cell 4 5" xfId="41324"/>
    <cellStyle name="Check Cell 40" xfId="13529"/>
    <cellStyle name="Check Cell 41" xfId="13530"/>
    <cellStyle name="Check Cell 42" xfId="13531"/>
    <cellStyle name="Check Cell 43" xfId="13532"/>
    <cellStyle name="Check Cell 44" xfId="13533"/>
    <cellStyle name="Check Cell 45" xfId="13534"/>
    <cellStyle name="Check Cell 46" xfId="13535"/>
    <cellStyle name="Check Cell 47" xfId="13536"/>
    <cellStyle name="Check Cell 48" xfId="13537"/>
    <cellStyle name="Check Cell 49" xfId="13538"/>
    <cellStyle name="Check Cell 5" xfId="13539"/>
    <cellStyle name="Check Cell 5 2" xfId="41325"/>
    <cellStyle name="Check Cell 5 2 2" xfId="41326"/>
    <cellStyle name="Check Cell 50" xfId="13540"/>
    <cellStyle name="Check Cell 51" xfId="13541"/>
    <cellStyle name="Check Cell 52" xfId="13542"/>
    <cellStyle name="Check Cell 53" xfId="13543"/>
    <cellStyle name="Check Cell 54" xfId="13544"/>
    <cellStyle name="Check Cell 55" xfId="13545"/>
    <cellStyle name="Check Cell 56" xfId="13546"/>
    <cellStyle name="Check Cell 57" xfId="13547"/>
    <cellStyle name="Check Cell 58" xfId="13548"/>
    <cellStyle name="Check Cell 59" xfId="13549"/>
    <cellStyle name="Check Cell 6" xfId="13550"/>
    <cellStyle name="Check Cell 6 2" xfId="41327"/>
    <cellStyle name="Check Cell 6 2 2" xfId="41328"/>
    <cellStyle name="Check Cell 6 3" xfId="41329"/>
    <cellStyle name="Check Cell 6 4" xfId="41330"/>
    <cellStyle name="Check Cell 6 5" xfId="41331"/>
    <cellStyle name="Check Cell 60" xfId="13551"/>
    <cellStyle name="Check Cell 61" xfId="13552"/>
    <cellStyle name="Check Cell 62" xfId="13553"/>
    <cellStyle name="Check Cell 63" xfId="13554"/>
    <cellStyle name="Check Cell 64" xfId="13555"/>
    <cellStyle name="Check Cell 65" xfId="41332"/>
    <cellStyle name="Check Cell 7" xfId="13556"/>
    <cellStyle name="Check Cell 7 2" xfId="41333"/>
    <cellStyle name="Check Cell 8" xfId="13557"/>
    <cellStyle name="Check Cell 9" xfId="13558"/>
    <cellStyle name="CheckCell" xfId="13559"/>
    <cellStyle name="CheckCell 2" xfId="13560"/>
    <cellStyle name="CheckCell 2 2" xfId="13561"/>
    <cellStyle name="CheckCell 2 2 2" xfId="41334"/>
    <cellStyle name="CheckCell 2 2 2 2" xfId="41335"/>
    <cellStyle name="CheckCell 2 2 2 2 2" xfId="41336"/>
    <cellStyle name="CheckCell 2 2 3" xfId="41337"/>
    <cellStyle name="CheckCell 2 2 3 2" xfId="41338"/>
    <cellStyle name="CheckCell 2 2 4" xfId="41339"/>
    <cellStyle name="CheckCell 2 2 4 2" xfId="41340"/>
    <cellStyle name="CheckCell 2 3" xfId="13562"/>
    <cellStyle name="CheckCell 2 3 2" xfId="41341"/>
    <cellStyle name="CheckCell 2 3 2 2" xfId="41342"/>
    <cellStyle name="CheckCell 2 4" xfId="41343"/>
    <cellStyle name="CheckCell 2 4 2" xfId="41344"/>
    <cellStyle name="CheckCell 2 4 2 2" xfId="41345"/>
    <cellStyle name="CheckCell 2 4 3" xfId="41346"/>
    <cellStyle name="CheckCell 2 5" xfId="41347"/>
    <cellStyle name="CheckCell 2 5 2" xfId="41348"/>
    <cellStyle name="CheckCell 2 6" xfId="41349"/>
    <cellStyle name="CheckCell 2 6 2" xfId="41350"/>
    <cellStyle name="CheckCell 3" xfId="13563"/>
    <cellStyle name="CheckCell 3 2" xfId="41351"/>
    <cellStyle name="CheckCell 3 2 2" xfId="41352"/>
    <cellStyle name="CheckCell 3 2 2 2" xfId="41353"/>
    <cellStyle name="CheckCell 3 3" xfId="41354"/>
    <cellStyle name="CheckCell 3 3 2" xfId="41355"/>
    <cellStyle name="CheckCell 3 4" xfId="41356"/>
    <cellStyle name="CheckCell 3 4 2" xfId="41357"/>
    <cellStyle name="CheckCell 4" xfId="13564"/>
    <cellStyle name="CheckCell 4 2" xfId="41358"/>
    <cellStyle name="CheckCell 4 2 2" xfId="41359"/>
    <cellStyle name="CheckCell 4 3" xfId="41360"/>
    <cellStyle name="CheckCell 5" xfId="41361"/>
    <cellStyle name="CheckCell 5 2" xfId="41362"/>
    <cellStyle name="CheckCell 5 2 2" xfId="41363"/>
    <cellStyle name="CheckCell 5 3" xfId="41364"/>
    <cellStyle name="CheckCell 6" xfId="41365"/>
    <cellStyle name="CheckCell 6 2" xfId="41366"/>
    <cellStyle name="CheckCell 7" xfId="41367"/>
    <cellStyle name="CheckCell 7 2" xfId="41368"/>
    <cellStyle name="CheckCell_Electric Rev Req Model (2009 GRC) Rebuttal" xfId="13565"/>
    <cellStyle name="ColumnHeading" xfId="41369"/>
    <cellStyle name="ColumnHeading 2" xfId="41370"/>
    <cellStyle name="ColumnHeadings" xfId="41371"/>
    <cellStyle name="ColumnHeadings2" xfId="41372"/>
    <cellStyle name="ColumnHeadings2 2" xfId="41373"/>
    <cellStyle name="ColumnHeadings2 2 2" xfId="41374"/>
    <cellStyle name="ColumnHeadings2 2 3" xfId="41375"/>
    <cellStyle name="ColumnHeadings2 2 4" xfId="41376"/>
    <cellStyle name="ColumnHeadings2 3" xfId="41377"/>
    <cellStyle name="ColumnHeadings2 4" xfId="41378"/>
    <cellStyle name="ColumnHeadings2 5" xfId="41379"/>
    <cellStyle name="Comma" xfId="1" builtinId="3"/>
    <cellStyle name="Comma  - Style1" xfId="13566"/>
    <cellStyle name="Comma  - Style1 2" xfId="13567"/>
    <cellStyle name="Comma  - Style1 2 2" xfId="13568"/>
    <cellStyle name="Comma  - Style1 2_2011 Operations Snapshot" xfId="13569"/>
    <cellStyle name="Comma  - Style1 3" xfId="13570"/>
    <cellStyle name="Comma  - Style1 3 2" xfId="13571"/>
    <cellStyle name="Comma  - Style1 3 2 2" xfId="13572"/>
    <cellStyle name="Comma  - Style1 3 2_County_Stop_Light_Chart_2012_02" xfId="13573"/>
    <cellStyle name="Comma  - Style1 4" xfId="13574"/>
    <cellStyle name="Comma  - Style1 4 2" xfId="13575"/>
    <cellStyle name="Comma  - Style1 4 3" xfId="13576"/>
    <cellStyle name="Comma  - Style1 4_2012 Operations Snapshot" xfId="13577"/>
    <cellStyle name="Comma  - Style1 5" xfId="13578"/>
    <cellStyle name="Comma  - Style1 5 2" xfId="13579"/>
    <cellStyle name="Comma  - Style1 5_VarX" xfId="13580"/>
    <cellStyle name="Comma  - Style1 6" xfId="13581"/>
    <cellStyle name="Comma  - Style1_2012 Jan CAP ASM Report" xfId="13582"/>
    <cellStyle name="Comma  - Style2" xfId="13583"/>
    <cellStyle name="Comma  - Style2 2" xfId="13584"/>
    <cellStyle name="Comma  - Style2 2 2" xfId="13585"/>
    <cellStyle name="Comma  - Style2 2_2011 Operations Snapshot" xfId="13586"/>
    <cellStyle name="Comma  - Style2 3" xfId="13587"/>
    <cellStyle name="Comma  - Style2 3 2" xfId="13588"/>
    <cellStyle name="Comma  - Style2 3 2 2" xfId="13589"/>
    <cellStyle name="Comma  - Style2 3 2_County_Stop_Light_Chart_2012_02" xfId="13590"/>
    <cellStyle name="Comma  - Style2 4" xfId="13591"/>
    <cellStyle name="Comma  - Style2 4 2" xfId="13592"/>
    <cellStyle name="Comma  - Style2 4 3" xfId="13593"/>
    <cellStyle name="Comma  - Style2 4_2012 Operations Snapshot" xfId="13594"/>
    <cellStyle name="Comma  - Style2 5" xfId="13595"/>
    <cellStyle name="Comma  - Style2 5 2" xfId="13596"/>
    <cellStyle name="Comma  - Style2 5_VarX" xfId="13597"/>
    <cellStyle name="Comma  - Style2 6" xfId="13598"/>
    <cellStyle name="Comma  - Style2_2012 Jan CAP ASM Report" xfId="13599"/>
    <cellStyle name="Comma  - Style3" xfId="13600"/>
    <cellStyle name="Comma  - Style3 2" xfId="13601"/>
    <cellStyle name="Comma  - Style3 2 2" xfId="13602"/>
    <cellStyle name="Comma  - Style3 2_2011 Operations Snapshot" xfId="13603"/>
    <cellStyle name="Comma  - Style3 3" xfId="13604"/>
    <cellStyle name="Comma  - Style3 3 2" xfId="13605"/>
    <cellStyle name="Comma  - Style3 3 2 2" xfId="13606"/>
    <cellStyle name="Comma  - Style3 3 2_County_Stop_Light_Chart_2012_02" xfId="13607"/>
    <cellStyle name="Comma  - Style3 4" xfId="13608"/>
    <cellStyle name="Comma  - Style3 4 2" xfId="13609"/>
    <cellStyle name="Comma  - Style3 4 3" xfId="13610"/>
    <cellStyle name="Comma  - Style3 4_2012 Operations Snapshot" xfId="13611"/>
    <cellStyle name="Comma  - Style3 5" xfId="13612"/>
    <cellStyle name="Comma  - Style3 5 2" xfId="13613"/>
    <cellStyle name="Comma  - Style3 5_VarX" xfId="13614"/>
    <cellStyle name="Comma  - Style3 6" xfId="13615"/>
    <cellStyle name="Comma  - Style3_2012 Jan CAP ASM Report" xfId="13616"/>
    <cellStyle name="Comma  - Style4" xfId="13617"/>
    <cellStyle name="Comma  - Style4 2" xfId="13618"/>
    <cellStyle name="Comma  - Style4 2 2" xfId="13619"/>
    <cellStyle name="Comma  - Style4 2_2011 Operations Snapshot" xfId="13620"/>
    <cellStyle name="Comma  - Style4 3" xfId="13621"/>
    <cellStyle name="Comma  - Style4 3 2" xfId="13622"/>
    <cellStyle name="Comma  - Style4 3 2 2" xfId="13623"/>
    <cellStyle name="Comma  - Style4 3 2_County_Stop_Light_Chart_2012_02" xfId="13624"/>
    <cellStyle name="Comma  - Style4 4" xfId="13625"/>
    <cellStyle name="Comma  - Style4 4 2" xfId="13626"/>
    <cellStyle name="Comma  - Style4 4 3" xfId="13627"/>
    <cellStyle name="Comma  - Style4 4_2012 Operations Snapshot" xfId="13628"/>
    <cellStyle name="Comma  - Style4 5" xfId="13629"/>
    <cellStyle name="Comma  - Style4 5 2" xfId="13630"/>
    <cellStyle name="Comma  - Style4 5_VarX" xfId="13631"/>
    <cellStyle name="Comma  - Style4 6" xfId="13632"/>
    <cellStyle name="Comma  - Style4_2012 Jan CAP ASM Report" xfId="13633"/>
    <cellStyle name="Comma  - Style5" xfId="13634"/>
    <cellStyle name="Comma  - Style5 2" xfId="13635"/>
    <cellStyle name="Comma  - Style5 2 2" xfId="13636"/>
    <cellStyle name="Comma  - Style5 2_2011 Operations Snapshot" xfId="13637"/>
    <cellStyle name="Comma  - Style5 3" xfId="13638"/>
    <cellStyle name="Comma  - Style5 3 2" xfId="13639"/>
    <cellStyle name="Comma  - Style5 3 2 2" xfId="13640"/>
    <cellStyle name="Comma  - Style5 3 2_County_Stop_Light_Chart_2012_02" xfId="13641"/>
    <cellStyle name="Comma  - Style5 4" xfId="13642"/>
    <cellStyle name="Comma  - Style5 4 2" xfId="13643"/>
    <cellStyle name="Comma  - Style5 4 3" xfId="13644"/>
    <cellStyle name="Comma  - Style5 4_2012 Operations Snapshot" xfId="13645"/>
    <cellStyle name="Comma  - Style5 5" xfId="13646"/>
    <cellStyle name="Comma  - Style5 5 2" xfId="13647"/>
    <cellStyle name="Comma  - Style5 5_VarX" xfId="13648"/>
    <cellStyle name="Comma  - Style5 6" xfId="13649"/>
    <cellStyle name="Comma  - Style5_2012 Jan CAP ASM Report" xfId="13650"/>
    <cellStyle name="Comma  - Style6" xfId="13651"/>
    <cellStyle name="Comma  - Style6 2" xfId="13652"/>
    <cellStyle name="Comma  - Style6 2 2" xfId="13653"/>
    <cellStyle name="Comma  - Style6 2_2011 Operations Snapshot" xfId="13654"/>
    <cellStyle name="Comma  - Style6 3" xfId="13655"/>
    <cellStyle name="Comma  - Style6 3 2" xfId="13656"/>
    <cellStyle name="Comma  - Style6 3 2 2" xfId="13657"/>
    <cellStyle name="Comma  - Style6 3 2_County_Stop_Light_Chart_2012_02" xfId="13658"/>
    <cellStyle name="Comma  - Style6 4" xfId="13659"/>
    <cellStyle name="Comma  - Style6 4 2" xfId="13660"/>
    <cellStyle name="Comma  - Style6 4 3" xfId="13661"/>
    <cellStyle name="Comma  - Style6 4_2012 Operations Snapshot" xfId="13662"/>
    <cellStyle name="Comma  - Style6 5" xfId="13663"/>
    <cellStyle name="Comma  - Style6 5 2" xfId="13664"/>
    <cellStyle name="Comma  - Style6 5_VarX" xfId="13665"/>
    <cellStyle name="Comma  - Style6 6" xfId="13666"/>
    <cellStyle name="Comma  - Style6_2012 Jan CAP ASM Report" xfId="13667"/>
    <cellStyle name="Comma  - Style7" xfId="13668"/>
    <cellStyle name="Comma  - Style7 2" xfId="13669"/>
    <cellStyle name="Comma  - Style7 2 2" xfId="13670"/>
    <cellStyle name="Comma  - Style7 2_2011 Operations Snapshot" xfId="13671"/>
    <cellStyle name="Comma  - Style7 3" xfId="13672"/>
    <cellStyle name="Comma  - Style7 3 2" xfId="13673"/>
    <cellStyle name="Comma  - Style7 3 2 2" xfId="13674"/>
    <cellStyle name="Comma  - Style7 3 2_County_Stop_Light_Chart_2012_02" xfId="13675"/>
    <cellStyle name="Comma  - Style7 4" xfId="13676"/>
    <cellStyle name="Comma  - Style7 4 2" xfId="13677"/>
    <cellStyle name="Comma  - Style7 4 3" xfId="13678"/>
    <cellStyle name="Comma  - Style7 4_2012 Operations Snapshot" xfId="13679"/>
    <cellStyle name="Comma  - Style7 5" xfId="13680"/>
    <cellStyle name="Comma  - Style7 5 2" xfId="13681"/>
    <cellStyle name="Comma  - Style7 5_VarX" xfId="13682"/>
    <cellStyle name="Comma  - Style7 6" xfId="13683"/>
    <cellStyle name="Comma  - Style7_2012 Jan CAP ASM Report" xfId="13684"/>
    <cellStyle name="Comma  - Style8" xfId="13685"/>
    <cellStyle name="Comma  - Style8 2" xfId="13686"/>
    <cellStyle name="Comma  - Style8 2 2" xfId="13687"/>
    <cellStyle name="Comma  - Style8 2_2011 Operations Snapshot" xfId="13688"/>
    <cellStyle name="Comma  - Style8 3" xfId="13689"/>
    <cellStyle name="Comma  - Style8 3 2" xfId="13690"/>
    <cellStyle name="Comma  - Style8 3 2 2" xfId="13691"/>
    <cellStyle name="Comma  - Style8 3 2_County_Stop_Light_Chart_2012_02" xfId="13692"/>
    <cellStyle name="Comma  - Style8 4" xfId="13693"/>
    <cellStyle name="Comma  - Style8 4 2" xfId="13694"/>
    <cellStyle name="Comma  - Style8 4 3" xfId="13695"/>
    <cellStyle name="Comma  - Style8 4_2012 Operations Snapshot" xfId="13696"/>
    <cellStyle name="Comma  - Style8 5" xfId="13697"/>
    <cellStyle name="Comma  - Style8 5 2" xfId="13698"/>
    <cellStyle name="Comma  - Style8 5_VarX" xfId="13699"/>
    <cellStyle name="Comma  - Style8 6" xfId="13700"/>
    <cellStyle name="Comma  - Style8_2012 Jan CAP ASM Report" xfId="13701"/>
    <cellStyle name="Comma [0] 2" xfId="13702"/>
    <cellStyle name="Comma [0] 2 2" xfId="13703"/>
    <cellStyle name="Comma [0] 3" xfId="41380"/>
    <cellStyle name="Comma [0] 4" xfId="41381"/>
    <cellStyle name="Comma [0] 5" xfId="41382"/>
    <cellStyle name="Comma 10" xfId="13704"/>
    <cellStyle name="Comma 10 2" xfId="13705"/>
    <cellStyle name="Comma 10 2 2" xfId="13706"/>
    <cellStyle name="Comma 10 2 2 2" xfId="13707"/>
    <cellStyle name="Comma 10 2 2 2 2" xfId="41383"/>
    <cellStyle name="Comma 10 2 2 2 3" xfId="51798"/>
    <cellStyle name="Comma 10 2 2 3" xfId="13708"/>
    <cellStyle name="Comma 10 2 2 3 2" xfId="41384"/>
    <cellStyle name="Comma 10 2 3" xfId="13709"/>
    <cellStyle name="Comma 10 2 3 2" xfId="41385"/>
    <cellStyle name="Comma 10 2 3 2 2" xfId="41386"/>
    <cellStyle name="Comma 10 2 3 3" xfId="41387"/>
    <cellStyle name="Comma 10 2 4" xfId="41388"/>
    <cellStyle name="Comma 10 2 4 2" xfId="41389"/>
    <cellStyle name="Comma 10 2 5" xfId="41390"/>
    <cellStyle name="Comma 10 2 5 2" xfId="41391"/>
    <cellStyle name="Comma 10 3" xfId="13710"/>
    <cellStyle name="Comma 10 3 2" xfId="41392"/>
    <cellStyle name="Comma 10 3 2 2" xfId="41393"/>
    <cellStyle name="Comma 10 3 3" xfId="41394"/>
    <cellStyle name="Comma 10 4" xfId="13711"/>
    <cellStyle name="Comma 10 4 2" xfId="41395"/>
    <cellStyle name="Comma 10 4 2 2" xfId="41396"/>
    <cellStyle name="Comma 10 4 3" xfId="41397"/>
    <cellStyle name="Comma 10 5" xfId="13712"/>
    <cellStyle name="Comma 10 5 2" xfId="41398"/>
    <cellStyle name="Comma 10 6" xfId="41399"/>
    <cellStyle name="Comma 10 6 2" xfId="41400"/>
    <cellStyle name="Comma 10 7" xfId="41401"/>
    <cellStyle name="Comma 10 7 2" xfId="41402"/>
    <cellStyle name="Comma 10 8" xfId="41403"/>
    <cellStyle name="Comma 11" xfId="13713"/>
    <cellStyle name="Comma 11 2" xfId="13714"/>
    <cellStyle name="Comma 11 2 2" xfId="13715"/>
    <cellStyle name="Comma 11 2 2 2" xfId="41404"/>
    <cellStyle name="Comma 11 2 3" xfId="13716"/>
    <cellStyle name="Comma 11 3" xfId="13717"/>
    <cellStyle name="Comma 11 3 2" xfId="41405"/>
    <cellStyle name="Comma 11 3 2 2" xfId="41406"/>
    <cellStyle name="Comma 11 3 3" xfId="41407"/>
    <cellStyle name="Comma 11 3 4" xfId="41408"/>
    <cellStyle name="Comma 11 4" xfId="13718"/>
    <cellStyle name="Comma 11 4 2" xfId="41409"/>
    <cellStyle name="Comma 11 4 2 2" xfId="41410"/>
    <cellStyle name="Comma 11 4 3" xfId="41411"/>
    <cellStyle name="Comma 11 5" xfId="41412"/>
    <cellStyle name="Comma 11 5 2" xfId="41413"/>
    <cellStyle name="Comma 12" xfId="13719"/>
    <cellStyle name="Comma 12 2" xfId="13720"/>
    <cellStyle name="Comma 12 2 2" xfId="13721"/>
    <cellStyle name="Comma 12 2 2 2" xfId="41414"/>
    <cellStyle name="Comma 12 2 2 2 2" xfId="41415"/>
    <cellStyle name="Comma 12 2 3" xfId="13722"/>
    <cellStyle name="Comma 12 2 3 2" xfId="41416"/>
    <cellStyle name="Comma 12 2 4" xfId="41417"/>
    <cellStyle name="Comma 12 2 4 2" xfId="41418"/>
    <cellStyle name="Comma 12 3" xfId="13723"/>
    <cellStyle name="Comma 12 3 2" xfId="41419"/>
    <cellStyle name="Comma 12 3 2 2" xfId="41420"/>
    <cellStyle name="Comma 12 3 3" xfId="41421"/>
    <cellStyle name="Comma 12 4" xfId="13724"/>
    <cellStyle name="Comma 12 4 2" xfId="41422"/>
    <cellStyle name="Comma 12 4 2 2" xfId="41423"/>
    <cellStyle name="Comma 12 4 3" xfId="41424"/>
    <cellStyle name="Comma 12 5" xfId="41425"/>
    <cellStyle name="Comma 12 5 2" xfId="41426"/>
    <cellStyle name="Comma 12 6" xfId="41427"/>
    <cellStyle name="Comma 12 6 2" xfId="41428"/>
    <cellStyle name="Comma 13" xfId="13725"/>
    <cellStyle name="Comma 13 2" xfId="13726"/>
    <cellStyle name="Comma 13 2 2" xfId="13727"/>
    <cellStyle name="Comma 13 2 2 2" xfId="41429"/>
    <cellStyle name="Comma 13 2 2 2 2" xfId="41430"/>
    <cellStyle name="Comma 13 2 3" xfId="13728"/>
    <cellStyle name="Comma 13 2 3 2" xfId="41431"/>
    <cellStyle name="Comma 13 2 4" xfId="41432"/>
    <cellStyle name="Comma 13 2 4 2" xfId="41433"/>
    <cellStyle name="Comma 13 3" xfId="13729"/>
    <cellStyle name="Comma 13 3 2" xfId="41434"/>
    <cellStyle name="Comma 13 3 2 2" xfId="41435"/>
    <cellStyle name="Comma 13 3 3" xfId="41436"/>
    <cellStyle name="Comma 13 4" xfId="13730"/>
    <cellStyle name="Comma 13 4 2" xfId="41437"/>
    <cellStyle name="Comma 13 4 2 2" xfId="41438"/>
    <cellStyle name="Comma 13 4 3" xfId="41439"/>
    <cellStyle name="Comma 13 5" xfId="41440"/>
    <cellStyle name="Comma 13 5 2" xfId="41441"/>
    <cellStyle name="Comma 13 6" xfId="41442"/>
    <cellStyle name="Comma 13 6 2" xfId="41443"/>
    <cellStyle name="Comma 13 7" xfId="41444"/>
    <cellStyle name="Comma 14" xfId="13731"/>
    <cellStyle name="Comma 14 2" xfId="13732"/>
    <cellStyle name="Comma 14 2 2" xfId="13733"/>
    <cellStyle name="Comma 14 2 2 2" xfId="41445"/>
    <cellStyle name="Comma 14 2 2 2 2" xfId="41446"/>
    <cellStyle name="Comma 14 2 3" xfId="13734"/>
    <cellStyle name="Comma 14 2 3 2" xfId="41447"/>
    <cellStyle name="Comma 14 2 4" xfId="41448"/>
    <cellStyle name="Comma 14 2 4 2" xfId="41449"/>
    <cellStyle name="Comma 14 3" xfId="13735"/>
    <cellStyle name="Comma 14 3 2" xfId="41450"/>
    <cellStyle name="Comma 14 3 2 2" xfId="41451"/>
    <cellStyle name="Comma 14 3 3" xfId="41452"/>
    <cellStyle name="Comma 14 4" xfId="13736"/>
    <cellStyle name="Comma 14 4 2" xfId="41453"/>
    <cellStyle name="Comma 14 4 2 2" xfId="41454"/>
    <cellStyle name="Comma 14 4 3" xfId="41455"/>
    <cellStyle name="Comma 14 5" xfId="41456"/>
    <cellStyle name="Comma 14 5 2" xfId="41457"/>
    <cellStyle name="Comma 14 6" xfId="41458"/>
    <cellStyle name="Comma 14 6 2" xfId="41459"/>
    <cellStyle name="Comma 15" xfId="13737"/>
    <cellStyle name="Comma 15 2" xfId="13738"/>
    <cellStyle name="Comma 15 2 2" xfId="13739"/>
    <cellStyle name="Comma 15 2 2 2" xfId="41460"/>
    <cellStyle name="Comma 15 2 2 3" xfId="41461"/>
    <cellStyle name="Comma 15 2 3" xfId="41462"/>
    <cellStyle name="Comma 15 3" xfId="13740"/>
    <cellStyle name="Comma 15 3 2" xfId="41463"/>
    <cellStyle name="Comma 15 3 2 2" xfId="41464"/>
    <cellStyle name="Comma 15 3 3" xfId="41465"/>
    <cellStyle name="Comma 15 3 4" xfId="41466"/>
    <cellStyle name="Comma 15 4" xfId="41467"/>
    <cellStyle name="Comma 15 4 2" xfId="41468"/>
    <cellStyle name="Comma 15 4 3" xfId="41469"/>
    <cellStyle name="Comma 15 5" xfId="41470"/>
    <cellStyle name="Comma 15 5 2" xfId="41471"/>
    <cellStyle name="Comma 16" xfId="13741"/>
    <cellStyle name="Comma 16 2" xfId="13742"/>
    <cellStyle name="Comma 16 2 2" xfId="41472"/>
    <cellStyle name="Comma 16 2 2 2" xfId="41473"/>
    <cellStyle name="Comma 16 2 2 2 2" xfId="41474"/>
    <cellStyle name="Comma 16 2 2 3" xfId="41475"/>
    <cellStyle name="Comma 16 2 3" xfId="41476"/>
    <cellStyle name="Comma 16 2 3 2" xfId="41477"/>
    <cellStyle name="Comma 16 2 3 2 2" xfId="41478"/>
    <cellStyle name="Comma 16 2 3 3" xfId="41479"/>
    <cellStyle name="Comma 16 2 4" xfId="41480"/>
    <cellStyle name="Comma 16 2 4 2" xfId="41481"/>
    <cellStyle name="Comma 16 3" xfId="13743"/>
    <cellStyle name="Comma 16 3 2" xfId="41482"/>
    <cellStyle name="Comma 16 3 2 2" xfId="41483"/>
    <cellStyle name="Comma 16 3 3" xfId="41484"/>
    <cellStyle name="Comma 16 4" xfId="41485"/>
    <cellStyle name="Comma 16 4 2" xfId="41486"/>
    <cellStyle name="Comma 16 4 2 2" xfId="41487"/>
    <cellStyle name="Comma 16 4 3" xfId="41488"/>
    <cellStyle name="Comma 16 5" xfId="41489"/>
    <cellStyle name="Comma 16 5 2" xfId="41490"/>
    <cellStyle name="Comma 16 6" xfId="41491"/>
    <cellStyle name="Comma 16 6 2" xfId="41492"/>
    <cellStyle name="Comma 17" xfId="13744"/>
    <cellStyle name="Comma 17 2" xfId="13745"/>
    <cellStyle name="Comma 17 2 2" xfId="13746"/>
    <cellStyle name="Comma 17 2 2 2" xfId="41493"/>
    <cellStyle name="Comma 17 2 2 2 2" xfId="41494"/>
    <cellStyle name="Comma 17 2 3" xfId="13747"/>
    <cellStyle name="Comma 17 2 3 2" xfId="41495"/>
    <cellStyle name="Comma 17 2 4" xfId="41496"/>
    <cellStyle name="Comma 17 2 4 2" xfId="41497"/>
    <cellStyle name="Comma 17 3" xfId="13748"/>
    <cellStyle name="Comma 17 3 2" xfId="13749"/>
    <cellStyle name="Comma 17 3 2 2" xfId="41498"/>
    <cellStyle name="Comma 17 3 3" xfId="13750"/>
    <cellStyle name="Comma 17 4" xfId="13751"/>
    <cellStyle name="Comma 17 4 2" xfId="13752"/>
    <cellStyle name="Comma 17 4 2 2" xfId="41499"/>
    <cellStyle name="Comma 17 4 3" xfId="13753"/>
    <cellStyle name="Comma 17 5" xfId="13754"/>
    <cellStyle name="Comma 17 5 2" xfId="41500"/>
    <cellStyle name="Comma 17 6" xfId="41501"/>
    <cellStyle name="Comma 17 6 2" xfId="41502"/>
    <cellStyle name="Comma 18" xfId="13755"/>
    <cellStyle name="Comma 18 2" xfId="13756"/>
    <cellStyle name="Comma 18 2 2" xfId="13757"/>
    <cellStyle name="Comma 18 2 2 2" xfId="41503"/>
    <cellStyle name="Comma 18 2 2 2 2" xfId="41504"/>
    <cellStyle name="Comma 18 2 2 3" xfId="41505"/>
    <cellStyle name="Comma 18 2 3" xfId="41506"/>
    <cellStyle name="Comma 18 2 3 2" xfId="41507"/>
    <cellStyle name="Comma 18 2 3 2 2" xfId="41508"/>
    <cellStyle name="Comma 18 2 3 3" xfId="41509"/>
    <cellStyle name="Comma 18 2 4" xfId="41510"/>
    <cellStyle name="Comma 18 2 4 2" xfId="41511"/>
    <cellStyle name="Comma 18 2 5" xfId="41512"/>
    <cellStyle name="Comma 18 3" xfId="13758"/>
    <cellStyle name="Comma 18 3 2" xfId="13759"/>
    <cellStyle name="Comma 18 3 2 2" xfId="41513"/>
    <cellStyle name="Comma 18 3 3" xfId="41514"/>
    <cellStyle name="Comma 18 4" xfId="13760"/>
    <cellStyle name="Comma 18 4 2" xfId="13761"/>
    <cellStyle name="Comma 18 4 2 2" xfId="41515"/>
    <cellStyle name="Comma 18 4 3" xfId="41516"/>
    <cellStyle name="Comma 18 5" xfId="41517"/>
    <cellStyle name="Comma 18 5 2" xfId="41518"/>
    <cellStyle name="Comma 18 5 2 2" xfId="41519"/>
    <cellStyle name="Comma 18 5 3" xfId="41520"/>
    <cellStyle name="Comma 18 6" xfId="41521"/>
    <cellStyle name="Comma 18 6 2" xfId="41522"/>
    <cellStyle name="Comma 18 7" xfId="41523"/>
    <cellStyle name="Comma 18 8" xfId="41524"/>
    <cellStyle name="Comma 19" xfId="13762"/>
    <cellStyle name="Comma 19 2" xfId="13763"/>
    <cellStyle name="Comma 19 2 2" xfId="13764"/>
    <cellStyle name="Comma 19 2 2 2" xfId="41525"/>
    <cellStyle name="Comma 19 2 2 2 2" xfId="41526"/>
    <cellStyle name="Comma 19 2 2 3" xfId="41527"/>
    <cellStyle name="Comma 19 2 3" xfId="41528"/>
    <cellStyle name="Comma 19 2 3 2" xfId="41529"/>
    <cellStyle name="Comma 19 2 4" xfId="41530"/>
    <cellStyle name="Comma 19 2 4 2" xfId="41531"/>
    <cellStyle name="Comma 19 2 5" xfId="41532"/>
    <cellStyle name="Comma 19 2 6" xfId="41533"/>
    <cellStyle name="Comma 19 3" xfId="13765"/>
    <cellStyle name="Comma 19 3 2" xfId="41534"/>
    <cellStyle name="Comma 19 3 2 2" xfId="41535"/>
    <cellStyle name="Comma 19 3 2 2 2" xfId="41536"/>
    <cellStyle name="Comma 19 3 2 3" xfId="41537"/>
    <cellStyle name="Comma 19 3 3" xfId="41538"/>
    <cellStyle name="Comma 19 3 3 2" xfId="41539"/>
    <cellStyle name="Comma 19 3 4" xfId="41540"/>
    <cellStyle name="Comma 19 4" xfId="13766"/>
    <cellStyle name="Comma 19 4 2" xfId="41541"/>
    <cellStyle name="Comma 19 4 2 2" xfId="41542"/>
    <cellStyle name="Comma 19 4 3" xfId="41543"/>
    <cellStyle name="Comma 19 5" xfId="41544"/>
    <cellStyle name="Comma 19 5 2" xfId="41545"/>
    <cellStyle name="Comma 19 6" xfId="41546"/>
    <cellStyle name="Comma 2" xfId="13767"/>
    <cellStyle name="Comma 2 10" xfId="13768"/>
    <cellStyle name="Comma 2 10 2" xfId="41547"/>
    <cellStyle name="Comma 2 10 2 2" xfId="41548"/>
    <cellStyle name="Comma 2 10 3" xfId="41549"/>
    <cellStyle name="Comma 2 11" xfId="13769"/>
    <cellStyle name="Comma 2 11 2" xfId="41550"/>
    <cellStyle name="Comma 2 12" xfId="13770"/>
    <cellStyle name="Comma 2 12 2" xfId="41551"/>
    <cellStyle name="Comma 2 13" xfId="41552"/>
    <cellStyle name="Comma 2 13 2" xfId="41553"/>
    <cellStyle name="Comma 2 2" xfId="13771"/>
    <cellStyle name="Comma 2 2 2" xfId="13772"/>
    <cellStyle name="Comma 2 2 2 2" xfId="13773"/>
    <cellStyle name="Comma 2 2 2 2 2" xfId="41554"/>
    <cellStyle name="Comma 2 2 2 2 2 2" xfId="41555"/>
    <cellStyle name="Comma 2 2 2 2 3" xfId="41556"/>
    <cellStyle name="Comma 2 2 2 2 4" xfId="41557"/>
    <cellStyle name="Comma 2 2 2 3" xfId="13774"/>
    <cellStyle name="Comma 2 2 2 3 2" xfId="41558"/>
    <cellStyle name="Comma 2 2 2 3 2 2" xfId="41559"/>
    <cellStyle name="Comma 2 2 2 3 3" xfId="41560"/>
    <cellStyle name="Comma 2 2 2 3 4" xfId="41561"/>
    <cellStyle name="Comma 2 2 2 4" xfId="13775"/>
    <cellStyle name="Comma 2 2 2 4 2" xfId="41562"/>
    <cellStyle name="Comma 2 2 2 4 2 2" xfId="41563"/>
    <cellStyle name="Comma 2 2 2 4 3" xfId="41564"/>
    <cellStyle name="Comma 2 2 2 5" xfId="41565"/>
    <cellStyle name="Comma 2 2 2 5 2" xfId="41566"/>
    <cellStyle name="Comma 2 2 2 6" xfId="41567"/>
    <cellStyle name="Comma 2 2 3" xfId="13776"/>
    <cellStyle name="Comma 2 2 3 2" xfId="13777"/>
    <cellStyle name="Comma 2 2 3 2 2" xfId="41568"/>
    <cellStyle name="Comma 2 2 3 2 2 2" xfId="41569"/>
    <cellStyle name="Comma 2 2 3 2 3" xfId="41570"/>
    <cellStyle name="Comma 2 2 3 3" xfId="41571"/>
    <cellStyle name="Comma 2 2 3 3 2" xfId="41572"/>
    <cellStyle name="Comma 2 2 3 3 2 2" xfId="41573"/>
    <cellStyle name="Comma 2 2 3 3 3" xfId="41574"/>
    <cellStyle name="Comma 2 2 3 4" xfId="41575"/>
    <cellStyle name="Comma 2 2 3 4 2" xfId="41576"/>
    <cellStyle name="Comma 2 2 3 5" xfId="41577"/>
    <cellStyle name="Comma 2 2 3 5 2" xfId="41578"/>
    <cellStyle name="Comma 2 2 4" xfId="13778"/>
    <cellStyle name="Comma 2 2 4 2" xfId="41579"/>
    <cellStyle name="Comma 2 2 4 2 2" xfId="41580"/>
    <cellStyle name="Comma 2 2 4 3" xfId="41581"/>
    <cellStyle name="Comma 2 2 5" xfId="13779"/>
    <cellStyle name="Comma 2 2 5 2" xfId="41582"/>
    <cellStyle name="Comma 2 2 5 2 2" xfId="41583"/>
    <cellStyle name="Comma 2 2 5 3" xfId="41584"/>
    <cellStyle name="Comma 2 2 5 4" xfId="41585"/>
    <cellStyle name="Comma 2 2 6" xfId="41586"/>
    <cellStyle name="Comma 2 2 6 2" xfId="41587"/>
    <cellStyle name="Comma 2 2 7" xfId="41588"/>
    <cellStyle name="Comma 2 2 7 2" xfId="41589"/>
    <cellStyle name="Comma 2 2_DEM-WP(C) Chelan Power Costs" xfId="41590"/>
    <cellStyle name="Comma 2 3" xfId="13780"/>
    <cellStyle name="Comma 2 3 2" xfId="13781"/>
    <cellStyle name="Comma 2 3 2 2" xfId="41591"/>
    <cellStyle name="Comma 2 3 2 2 2" xfId="41592"/>
    <cellStyle name="Comma 2 3 2 2 3" xfId="41593"/>
    <cellStyle name="Comma 2 3 2 3" xfId="41594"/>
    <cellStyle name="Comma 2 3 2 4" xfId="41595"/>
    <cellStyle name="Comma 2 3 2 5" xfId="41596"/>
    <cellStyle name="Comma 2 3 3" xfId="13782"/>
    <cellStyle name="Comma 2 3 3 2" xfId="41597"/>
    <cellStyle name="Comma 2 3 3 2 2" xfId="41598"/>
    <cellStyle name="Comma 2 3 3 3" xfId="41599"/>
    <cellStyle name="Comma 2 3 3 4" xfId="41600"/>
    <cellStyle name="Comma 2 3 4" xfId="13783"/>
    <cellStyle name="Comma 2 3 4 2" xfId="41601"/>
    <cellStyle name="Comma 2 3 5" xfId="41602"/>
    <cellStyle name="Comma 2 4" xfId="13784"/>
    <cellStyle name="Comma 2 4 2" xfId="13785"/>
    <cellStyle name="Comma 2 4 2 2" xfId="41603"/>
    <cellStyle name="Comma 2 4 2 2 2" xfId="41604"/>
    <cellStyle name="Comma 2 4 2 3" xfId="41605"/>
    <cellStyle name="Comma 2 4 2 4" xfId="41606"/>
    <cellStyle name="Comma 2 4 3" xfId="41607"/>
    <cellStyle name="Comma 2 4 3 2" xfId="41608"/>
    <cellStyle name="Comma 2 4 3 2 2" xfId="41609"/>
    <cellStyle name="Comma 2 4 3 3" xfId="41610"/>
    <cellStyle name="Comma 2 4 4" xfId="41611"/>
    <cellStyle name="Comma 2 4 4 2" xfId="41612"/>
    <cellStyle name="Comma 2 4 5" xfId="41613"/>
    <cellStyle name="Comma 2 4 5 2" xfId="41614"/>
    <cellStyle name="Comma 2 4 6" xfId="41615"/>
    <cellStyle name="Comma 2 5" xfId="13786"/>
    <cellStyle name="Comma 2 5 2" xfId="13787"/>
    <cellStyle name="Comma 2 5 2 2" xfId="41616"/>
    <cellStyle name="Comma 2 5 2 2 2" xfId="41617"/>
    <cellStyle name="Comma 2 5 2 3" xfId="41618"/>
    <cellStyle name="Comma 2 5 2 4" xfId="41619"/>
    <cellStyle name="Comma 2 5 3" xfId="41620"/>
    <cellStyle name="Comma 2 5 3 2" xfId="41621"/>
    <cellStyle name="Comma 2 5 3 2 2" xfId="41622"/>
    <cellStyle name="Comma 2 5 3 3" xfId="41623"/>
    <cellStyle name="Comma 2 5 4" xfId="41624"/>
    <cellStyle name="Comma 2 5 4 2" xfId="41625"/>
    <cellStyle name="Comma 2 5 5" xfId="41626"/>
    <cellStyle name="Comma 2 5 5 2" xfId="41627"/>
    <cellStyle name="Comma 2 5 6" xfId="41628"/>
    <cellStyle name="Comma 2 6" xfId="13788"/>
    <cellStyle name="Comma 2 6 2" xfId="13789"/>
    <cellStyle name="Comma 2 6 2 2" xfId="41629"/>
    <cellStyle name="Comma 2 6 2 2 2" xfId="41630"/>
    <cellStyle name="Comma 2 6 2 3" xfId="41631"/>
    <cellStyle name="Comma 2 6 3" xfId="41632"/>
    <cellStyle name="Comma 2 6 3 2" xfId="41633"/>
    <cellStyle name="Comma 2 6 3 2 2" xfId="41634"/>
    <cellStyle name="Comma 2 6 3 3" xfId="41635"/>
    <cellStyle name="Comma 2 6 3 4" xfId="41636"/>
    <cellStyle name="Comma 2 6 4" xfId="41637"/>
    <cellStyle name="Comma 2 6 4 2" xfId="41638"/>
    <cellStyle name="Comma 2 6 5" xfId="41639"/>
    <cellStyle name="Comma 2 6 5 2" xfId="41640"/>
    <cellStyle name="Comma 2 6 6" xfId="41641"/>
    <cellStyle name="Comma 2 7" xfId="13790"/>
    <cellStyle name="Comma 2 7 2" xfId="13791"/>
    <cellStyle name="Comma 2 7 2 2" xfId="41642"/>
    <cellStyle name="Comma 2 7 2 2 2" xfId="41643"/>
    <cellStyle name="Comma 2 7 2 3" xfId="41644"/>
    <cellStyle name="Comma 2 7 3" xfId="41645"/>
    <cellStyle name="Comma 2 7 3 2" xfId="41646"/>
    <cellStyle name="Comma 2 7 3 2 2" xfId="41647"/>
    <cellStyle name="Comma 2 7 3 3" xfId="41648"/>
    <cellStyle name="Comma 2 7 3 4" xfId="41649"/>
    <cellStyle name="Comma 2 7 4" xfId="41650"/>
    <cellStyle name="Comma 2 7 4 2" xfId="41651"/>
    <cellStyle name="Comma 2 7 5" xfId="41652"/>
    <cellStyle name="Comma 2 7 5 2" xfId="41653"/>
    <cellStyle name="Comma 2 7 6" xfId="41654"/>
    <cellStyle name="Comma 2 8" xfId="13792"/>
    <cellStyle name="Comma 2 8 2" xfId="13793"/>
    <cellStyle name="Comma 2 8 2 2" xfId="41655"/>
    <cellStyle name="Comma 2 8 2 2 2" xfId="41656"/>
    <cellStyle name="Comma 2 8 2 3" xfId="41657"/>
    <cellStyle name="Comma 2 8 3" xfId="41658"/>
    <cellStyle name="Comma 2 8 3 2" xfId="41659"/>
    <cellStyle name="Comma 2 8 3 2 2" xfId="41660"/>
    <cellStyle name="Comma 2 8 3 3" xfId="41661"/>
    <cellStyle name="Comma 2 8 4" xfId="41662"/>
    <cellStyle name="Comma 2 8 4 2" xfId="41663"/>
    <cellStyle name="Comma 2 8 5" xfId="41664"/>
    <cellStyle name="Comma 2 8 5 2" xfId="41665"/>
    <cellStyle name="Comma 2 9" xfId="13794"/>
    <cellStyle name="Comma 2 9 2" xfId="41666"/>
    <cellStyle name="Comma 2 9 2 2" xfId="41667"/>
    <cellStyle name="Comma 2 9 2 3" xfId="41668"/>
    <cellStyle name="Comma 2 9 3" xfId="41669"/>
    <cellStyle name="Comma 2_4 31E Reg Asset  Liab and EXH D" xfId="41670"/>
    <cellStyle name="Comma 20" xfId="13795"/>
    <cellStyle name="Comma 20 2" xfId="13796"/>
    <cellStyle name="Comma 20 2 2" xfId="41671"/>
    <cellStyle name="Comma 20 2 2 2" xfId="41672"/>
    <cellStyle name="Comma 20 2 3" xfId="41673"/>
    <cellStyle name="Comma 20 2 3 2" xfId="41674"/>
    <cellStyle name="Comma 20 3" xfId="13797"/>
    <cellStyle name="Comma 20 3 2" xfId="41675"/>
    <cellStyle name="Comma 20 4" xfId="41676"/>
    <cellStyle name="Comma 20 4 2" xfId="41677"/>
    <cellStyle name="Comma 21" xfId="13798"/>
    <cellStyle name="Comma 21 2" xfId="13799"/>
    <cellStyle name="Comma 21 2 2" xfId="13800"/>
    <cellStyle name="Comma 21 2 2 2" xfId="41678"/>
    <cellStyle name="Comma 21 3" xfId="13801"/>
    <cellStyle name="Comma 21 3 2" xfId="41679"/>
    <cellStyle name="Comma 21 4" xfId="41680"/>
    <cellStyle name="Comma 21 4 2" xfId="41681"/>
    <cellStyle name="Comma 22" xfId="13802"/>
    <cellStyle name="Comma 22 2" xfId="13803"/>
    <cellStyle name="Comma 22 2 2" xfId="13804"/>
    <cellStyle name="Comma 22 2 2 2" xfId="41682"/>
    <cellStyle name="Comma 22 3" xfId="41683"/>
    <cellStyle name="Comma 22 3 2" xfId="41684"/>
    <cellStyle name="Comma 23" xfId="13805"/>
    <cellStyle name="Comma 23 2" xfId="13806"/>
    <cellStyle name="Comma 23 2 2" xfId="13807"/>
    <cellStyle name="Comma 23 2 3" xfId="41685"/>
    <cellStyle name="Comma 23 3" xfId="41686"/>
    <cellStyle name="Comma 23 3 2" xfId="41687"/>
    <cellStyle name="Comma 23 3 2 2" xfId="41688"/>
    <cellStyle name="Comma 23 3 3" xfId="41689"/>
    <cellStyle name="Comma 23 4" xfId="41690"/>
    <cellStyle name="Comma 23 4 2" xfId="41691"/>
    <cellStyle name="Comma 23 5" xfId="41692"/>
    <cellStyle name="Comma 24" xfId="13808"/>
    <cellStyle name="Comma 24 2" xfId="13809"/>
    <cellStyle name="Comma 24 2 2" xfId="41693"/>
    <cellStyle name="Comma 24 2 3" xfId="41694"/>
    <cellStyle name="Comma 24 3" xfId="13810"/>
    <cellStyle name="Comma 25" xfId="13811"/>
    <cellStyle name="Comma 25 2" xfId="13812"/>
    <cellStyle name="Comma 25 2 2" xfId="41695"/>
    <cellStyle name="Comma 25 3" xfId="13813"/>
    <cellStyle name="Comma 26" xfId="13814"/>
    <cellStyle name="Comma 26 2" xfId="13815"/>
    <cellStyle name="Comma 26 2 2" xfId="13816"/>
    <cellStyle name="Comma 26 2 2 2" xfId="41696"/>
    <cellStyle name="Comma 26 2 3" xfId="41697"/>
    <cellStyle name="Comma 26 3" xfId="13817"/>
    <cellStyle name="Comma 26 3 2" xfId="41698"/>
    <cellStyle name="Comma 26 3 2 2" xfId="41699"/>
    <cellStyle name="Comma 26 3 3" xfId="41700"/>
    <cellStyle name="Comma 26 4" xfId="41701"/>
    <cellStyle name="Comma 26 4 2" xfId="41702"/>
    <cellStyle name="Comma 26 5" xfId="41703"/>
    <cellStyle name="Comma 26 5 2" xfId="41704"/>
    <cellStyle name="Comma 26 6" xfId="41705"/>
    <cellStyle name="Comma 27" xfId="13818"/>
    <cellStyle name="Comma 27 2" xfId="13819"/>
    <cellStyle name="Comma 27 2 2" xfId="41706"/>
    <cellStyle name="Comma 27 2 2 2" xfId="41707"/>
    <cellStyle name="Comma 27 2 3" xfId="41708"/>
    <cellStyle name="Comma 27 3" xfId="41709"/>
    <cellStyle name="Comma 27 3 2" xfId="41710"/>
    <cellStyle name="Comma 27 3 2 2" xfId="41711"/>
    <cellStyle name="Comma 27 3 3" xfId="41712"/>
    <cellStyle name="Comma 27 4" xfId="41713"/>
    <cellStyle name="Comma 27 4 2" xfId="41714"/>
    <cellStyle name="Comma 27 5" xfId="41715"/>
    <cellStyle name="Comma 27 5 2" xfId="41716"/>
    <cellStyle name="Comma 27 6" xfId="41717"/>
    <cellStyle name="Comma 28" xfId="13820"/>
    <cellStyle name="Comma 28 2" xfId="13821"/>
    <cellStyle name="Comma 28 2 2" xfId="41718"/>
    <cellStyle name="Comma 28 2 2 2" xfId="41719"/>
    <cellStyle name="Comma 28 2 3" xfId="41720"/>
    <cellStyle name="Comma 28 3" xfId="41721"/>
    <cellStyle name="Comma 28 3 2" xfId="41722"/>
    <cellStyle name="Comma 28 3 2 2" xfId="41723"/>
    <cellStyle name="Comma 28 3 3" xfId="41724"/>
    <cellStyle name="Comma 28 4" xfId="41725"/>
    <cellStyle name="Comma 28 4 2" xfId="41726"/>
    <cellStyle name="Comma 28 5" xfId="41727"/>
    <cellStyle name="Comma 28 5 2" xfId="41728"/>
    <cellStyle name="Comma 29" xfId="13822"/>
    <cellStyle name="Comma 29 2" xfId="13823"/>
    <cellStyle name="Comma 29 2 2" xfId="41729"/>
    <cellStyle name="Comma 29 2 3" xfId="41730"/>
    <cellStyle name="Comma 29 3" xfId="41731"/>
    <cellStyle name="Comma 29 4" xfId="41732"/>
    <cellStyle name="Comma 3" xfId="13824"/>
    <cellStyle name="Comma 3 10" xfId="41733"/>
    <cellStyle name="Comma 3 11" xfId="41734"/>
    <cellStyle name="Comma 3 12" xfId="41735"/>
    <cellStyle name="Comma 3 2" xfId="13825"/>
    <cellStyle name="Comma 3 2 2" xfId="13826"/>
    <cellStyle name="Comma 3 2 2 2" xfId="13827"/>
    <cellStyle name="Comma 3 2 2 2 2" xfId="41736"/>
    <cellStyle name="Comma 3 2 2 3" xfId="13828"/>
    <cellStyle name="Comma 3 2 3" xfId="13829"/>
    <cellStyle name="Comma 3 2 3 2" xfId="41737"/>
    <cellStyle name="Comma 3 2 3 2 2" xfId="41738"/>
    <cellStyle name="Comma 3 2 3 3" xfId="41739"/>
    <cellStyle name="Comma 3 2 4" xfId="13830"/>
    <cellStyle name="Comma 3 2 4 2" xfId="41740"/>
    <cellStyle name="Comma 3 2 5" xfId="41741"/>
    <cellStyle name="Comma 3 2 5 2" xfId="41742"/>
    <cellStyle name="Comma 3 3" xfId="13831"/>
    <cellStyle name="Comma 3 3 2" xfId="13832"/>
    <cellStyle name="Comma 3 3 2 2" xfId="41743"/>
    <cellStyle name="Comma 3 3 2 2 2" xfId="41744"/>
    <cellStyle name="Comma 3 3 2 3" xfId="41745"/>
    <cellStyle name="Comma 3 3 2 4" xfId="41746"/>
    <cellStyle name="Comma 3 3 2 5" xfId="41747"/>
    <cellStyle name="Comma 3 3 3" xfId="41748"/>
    <cellStyle name="Comma 3 3 3 2" xfId="41749"/>
    <cellStyle name="Comma 3 3 3 2 2" xfId="41750"/>
    <cellStyle name="Comma 3 3 3 3" xfId="41751"/>
    <cellStyle name="Comma 3 3 4" xfId="41752"/>
    <cellStyle name="Comma 3 3 4 2" xfId="41753"/>
    <cellStyle name="Comma 3 3 5" xfId="41754"/>
    <cellStyle name="Comma 3 3 5 2" xfId="41755"/>
    <cellStyle name="Comma 3 3 6" xfId="41756"/>
    <cellStyle name="Comma 3 3 7" xfId="41757"/>
    <cellStyle name="Comma 3 3 8" xfId="41758"/>
    <cellStyle name="Comma 3 4" xfId="13833"/>
    <cellStyle name="Comma 3 4 2" xfId="13834"/>
    <cellStyle name="Comma 3 4 2 2" xfId="41759"/>
    <cellStyle name="Comma 3 4 3" xfId="13835"/>
    <cellStyle name="Comma 3 4 4" xfId="41760"/>
    <cellStyle name="Comma 3 4 5" xfId="41761"/>
    <cellStyle name="Comma 3 5" xfId="13836"/>
    <cellStyle name="Comma 3 5 2" xfId="41762"/>
    <cellStyle name="Comma 3 5 2 2" xfId="41763"/>
    <cellStyle name="Comma 3 5 3" xfId="41764"/>
    <cellStyle name="Comma 3 5 4" xfId="41765"/>
    <cellStyle name="Comma 3 6" xfId="13837"/>
    <cellStyle name="Comma 3 6 2" xfId="41766"/>
    <cellStyle name="Comma 3 7" xfId="41767"/>
    <cellStyle name="Comma 3 7 2" xfId="41768"/>
    <cellStyle name="Comma 3 8" xfId="41769"/>
    <cellStyle name="Comma 3 8 2" xfId="41770"/>
    <cellStyle name="Comma 3 8 3" xfId="41771"/>
    <cellStyle name="Comma 3 9" xfId="41772"/>
    <cellStyle name="Comma 30" xfId="13838"/>
    <cellStyle name="Comma 30 2" xfId="13839"/>
    <cellStyle name="Comma 30 2 2" xfId="41773"/>
    <cellStyle name="Comma 30 2 2 2" xfId="41774"/>
    <cellStyle name="Comma 30 2 3" xfId="41775"/>
    <cellStyle name="Comma 30 3" xfId="41776"/>
    <cellStyle name="Comma 30 3 2" xfId="41777"/>
    <cellStyle name="Comma 30 4" xfId="41778"/>
    <cellStyle name="Comma 31" xfId="13840"/>
    <cellStyle name="Comma 31 2" xfId="13841"/>
    <cellStyle name="Comma 31 2 2" xfId="41779"/>
    <cellStyle name="Comma 31 3" xfId="13842"/>
    <cellStyle name="Comma 31 3 2" xfId="13843"/>
    <cellStyle name="Comma 32" xfId="13844"/>
    <cellStyle name="Comma 32 2" xfId="13845"/>
    <cellStyle name="Comma 32 2 2" xfId="13846"/>
    <cellStyle name="Comma 32 3" xfId="13847"/>
    <cellStyle name="Comma 33" xfId="13848"/>
    <cellStyle name="Comma 33 2" xfId="41780"/>
    <cellStyle name="Comma 34" xfId="13849"/>
    <cellStyle name="Comma 34 2" xfId="41781"/>
    <cellStyle name="Comma 34 3" xfId="41782"/>
    <cellStyle name="Comma 35" xfId="13850"/>
    <cellStyle name="Comma 35 2" xfId="41783"/>
    <cellStyle name="Comma 35 3" xfId="41784"/>
    <cellStyle name="Comma 35 4" xfId="41785"/>
    <cellStyle name="Comma 35 5" xfId="41786"/>
    <cellStyle name="Comma 35 6" xfId="41787"/>
    <cellStyle name="Comma 36" xfId="13851"/>
    <cellStyle name="Comma 36 2" xfId="41788"/>
    <cellStyle name="Comma 36 3" xfId="41789"/>
    <cellStyle name="Comma 36 4" xfId="41790"/>
    <cellStyle name="Comma 36 5" xfId="41791"/>
    <cellStyle name="Comma 36 6" xfId="41792"/>
    <cellStyle name="Comma 37" xfId="13852"/>
    <cellStyle name="Comma 37 2" xfId="41793"/>
    <cellStyle name="Comma 37 3" xfId="41794"/>
    <cellStyle name="Comma 37 4" xfId="41795"/>
    <cellStyle name="Comma 37 5" xfId="41796"/>
    <cellStyle name="Comma 37 6" xfId="41797"/>
    <cellStyle name="Comma 38" xfId="13853"/>
    <cellStyle name="Comma 38 2" xfId="41798"/>
    <cellStyle name="Comma 38 3" xfId="41799"/>
    <cellStyle name="Comma 38 4" xfId="41800"/>
    <cellStyle name="Comma 38 5" xfId="41801"/>
    <cellStyle name="Comma 38 6" xfId="41802"/>
    <cellStyle name="Comma 39" xfId="13854"/>
    <cellStyle name="Comma 39 2" xfId="41803"/>
    <cellStyle name="Comma 39 3" xfId="41804"/>
    <cellStyle name="Comma 39 4" xfId="41805"/>
    <cellStyle name="Comma 39 5" xfId="41806"/>
    <cellStyle name="Comma 39 6" xfId="41807"/>
    <cellStyle name="Comma 4" xfId="13855"/>
    <cellStyle name="Comma 4 2" xfId="13856"/>
    <cellStyle name="Comma 4 2 2" xfId="13857"/>
    <cellStyle name="Comma 4 2 2 2" xfId="41808"/>
    <cellStyle name="Comma 4 2 2 2 2" xfId="41809"/>
    <cellStyle name="Comma 4 2 2 3" xfId="41810"/>
    <cellStyle name="Comma 4 2 2 3 2" xfId="41811"/>
    <cellStyle name="Comma 4 2 3" xfId="13858"/>
    <cellStyle name="Comma 4 2 3 2" xfId="41812"/>
    <cellStyle name="Comma 4 2 3 2 2" xfId="41813"/>
    <cellStyle name="Comma 4 2 3 3" xfId="41814"/>
    <cellStyle name="Comma 4 2 4" xfId="41815"/>
    <cellStyle name="Comma 4 2 4 2" xfId="41816"/>
    <cellStyle name="Comma 4 2 5" xfId="41817"/>
    <cellStyle name="Comma 4 2 5 2" xfId="41818"/>
    <cellStyle name="Comma 4 3" xfId="13859"/>
    <cellStyle name="Comma 4 3 2" xfId="13860"/>
    <cellStyle name="Comma 4 3 2 2" xfId="41819"/>
    <cellStyle name="Comma 4 3 2 2 2" xfId="41820"/>
    <cellStyle name="Comma 4 3 3" xfId="13861"/>
    <cellStyle name="Comma 4 3 3 2" xfId="41821"/>
    <cellStyle name="Comma 4 3 4" xfId="41822"/>
    <cellStyle name="Comma 4 3 4 2" xfId="41823"/>
    <cellStyle name="Comma 4 4" xfId="13862"/>
    <cellStyle name="Comma 4 4 2" xfId="41824"/>
    <cellStyle name="Comma 4 4 2 2" xfId="41825"/>
    <cellStyle name="Comma 4 4 3" xfId="41826"/>
    <cellStyle name="Comma 4 5" xfId="13863"/>
    <cellStyle name="Comma 4 5 2" xfId="41827"/>
    <cellStyle name="Comma 4 5 2 2" xfId="41828"/>
    <cellStyle name="Comma 4 5 3" xfId="41829"/>
    <cellStyle name="Comma 4 6" xfId="13864"/>
    <cellStyle name="Comma 4 6 2" xfId="41830"/>
    <cellStyle name="Comma 4 7" xfId="13865"/>
    <cellStyle name="Comma 4 7 2" xfId="41831"/>
    <cellStyle name="Comma 4 8" xfId="41832"/>
    <cellStyle name="Comma 40" xfId="13866"/>
    <cellStyle name="Comma 40 2" xfId="41833"/>
    <cellStyle name="Comma 40 3" xfId="41834"/>
    <cellStyle name="Comma 40 4" xfId="41835"/>
    <cellStyle name="Comma 40 5" xfId="41836"/>
    <cellStyle name="Comma 41" xfId="13867"/>
    <cellStyle name="Comma 41 2" xfId="41837"/>
    <cellStyle name="Comma 41 2 2" xfId="41838"/>
    <cellStyle name="Comma 41 3" xfId="41839"/>
    <cellStyle name="Comma 41 4" xfId="41840"/>
    <cellStyle name="Comma 41 5" xfId="41841"/>
    <cellStyle name="Comma 42" xfId="13868"/>
    <cellStyle name="Comma 42 2" xfId="41842"/>
    <cellStyle name="Comma 42 3" xfId="41843"/>
    <cellStyle name="Comma 42 4" xfId="41844"/>
    <cellStyle name="Comma 43" xfId="13869"/>
    <cellStyle name="Comma 43 2" xfId="41845"/>
    <cellStyle name="Comma 43 3" xfId="41846"/>
    <cellStyle name="Comma 44" xfId="13870"/>
    <cellStyle name="Comma 44 2" xfId="41847"/>
    <cellStyle name="Comma 44 3" xfId="41848"/>
    <cellStyle name="Comma 45" xfId="13871"/>
    <cellStyle name="Comma 46" xfId="13872"/>
    <cellStyle name="Comma 47" xfId="13873"/>
    <cellStyle name="Comma 47 2" xfId="41849"/>
    <cellStyle name="Comma 47 3" xfId="41850"/>
    <cellStyle name="Comma 48" xfId="13874"/>
    <cellStyle name="Comma 48 2" xfId="41851"/>
    <cellStyle name="Comma 48 3" xfId="41852"/>
    <cellStyle name="Comma 48 3 2" xfId="41853"/>
    <cellStyle name="Comma 48 4" xfId="41854"/>
    <cellStyle name="Comma 49" xfId="13875"/>
    <cellStyle name="Comma 5" xfId="13876"/>
    <cellStyle name="Comma 5 2" xfId="13877"/>
    <cellStyle name="Comma 5 2 2" xfId="13878"/>
    <cellStyle name="Comma 5 2 2 2" xfId="41855"/>
    <cellStyle name="Comma 5 2 2 2 2" xfId="41856"/>
    <cellStyle name="Comma 5 2 2 2 3" xfId="41857"/>
    <cellStyle name="Comma 5 2 2 3" xfId="41858"/>
    <cellStyle name="Comma 5 2 2 3 2" xfId="41859"/>
    <cellStyle name="Comma 5 2 2 4" xfId="41860"/>
    <cellStyle name="Comma 5 2 3" xfId="13879"/>
    <cellStyle name="Comma 5 2 3 2" xfId="41861"/>
    <cellStyle name="Comma 5 2 3 2 2" xfId="41862"/>
    <cellStyle name="Comma 5 2 3 2 3" xfId="41863"/>
    <cellStyle name="Comma 5 2 3 3" xfId="41864"/>
    <cellStyle name="Comma 5 2 3 3 2" xfId="41865"/>
    <cellStyle name="Comma 5 2 3 4" xfId="41866"/>
    <cellStyle name="Comma 5 2 4" xfId="41867"/>
    <cellStyle name="Comma 5 2 4 2" xfId="41868"/>
    <cellStyle name="Comma 5 2 4 3" xfId="41869"/>
    <cellStyle name="Comma 5 2 5" xfId="41870"/>
    <cellStyle name="Comma 5 2 5 2" xfId="41871"/>
    <cellStyle name="Comma 5 2 6" xfId="41872"/>
    <cellStyle name="Comma 5 3" xfId="13880"/>
    <cellStyle name="Comma 5 3 2" xfId="13881"/>
    <cellStyle name="Comma 5 3 2 2" xfId="41873"/>
    <cellStyle name="Comma 5 3 2 2 2" xfId="41874"/>
    <cellStyle name="Comma 5 3 2 3" xfId="41875"/>
    <cellStyle name="Comma 5 3 3" xfId="41876"/>
    <cellStyle name="Comma 5 3 3 2" xfId="41877"/>
    <cellStyle name="Comma 5 3 4" xfId="41878"/>
    <cellStyle name="Comma 5 4" xfId="13882"/>
    <cellStyle name="Comma 5 4 2" xfId="41879"/>
    <cellStyle name="Comma 5 4 2 2" xfId="41880"/>
    <cellStyle name="Comma 5 4 2 3" xfId="41881"/>
    <cellStyle name="Comma 5 4 3" xfId="41882"/>
    <cellStyle name="Comma 5 4 3 2" xfId="41883"/>
    <cellStyle name="Comma 5 4 4" xfId="41884"/>
    <cellStyle name="Comma 5 5" xfId="13883"/>
    <cellStyle name="Comma 5 5 2" xfId="41885"/>
    <cellStyle name="Comma 5 5 3" xfId="41886"/>
    <cellStyle name="Comma 5 6" xfId="13884"/>
    <cellStyle name="Comma 5 6 2" xfId="41887"/>
    <cellStyle name="Comma 5 7" xfId="41888"/>
    <cellStyle name="Comma 50" xfId="13885"/>
    <cellStyle name="Comma 50 2" xfId="41889"/>
    <cellStyle name="Comma 50 2 2" xfId="41890"/>
    <cellStyle name="Comma 50 3" xfId="41891"/>
    <cellStyle name="Comma 51" xfId="13886"/>
    <cellStyle name="Comma 51 2" xfId="13887"/>
    <cellStyle name="Comma 51 2 2" xfId="13888"/>
    <cellStyle name="Comma 51 2 3" xfId="41892"/>
    <cellStyle name="Comma 51 3" xfId="13889"/>
    <cellStyle name="Comma 52" xfId="13890"/>
    <cellStyle name="Comma 52 2" xfId="41893"/>
    <cellStyle name="Comma 52 2 2" xfId="41894"/>
    <cellStyle name="Comma 52 3" xfId="41895"/>
    <cellStyle name="Comma 53" xfId="13891"/>
    <cellStyle name="Comma 53 2" xfId="41896"/>
    <cellStyle name="Comma 54" xfId="13892"/>
    <cellStyle name="Comma 55" xfId="13893"/>
    <cellStyle name="Comma 56" xfId="13894"/>
    <cellStyle name="Comma 57" xfId="13895"/>
    <cellStyle name="Comma 58" xfId="13896"/>
    <cellStyle name="Comma 59" xfId="13897"/>
    <cellStyle name="Comma 6" xfId="13898"/>
    <cellStyle name="Comma 6 2" xfId="13899"/>
    <cellStyle name="Comma 6 2 2" xfId="13900"/>
    <cellStyle name="Comma 6 2 2 2" xfId="13901"/>
    <cellStyle name="Comma 6 2 2 2 2" xfId="41897"/>
    <cellStyle name="Comma 6 2 2 3" xfId="13902"/>
    <cellStyle name="Comma 6 2 2 4" xfId="41898"/>
    <cellStyle name="Comma 6 2 3" xfId="13903"/>
    <cellStyle name="Comma 6 2 3 2" xfId="41899"/>
    <cellStyle name="Comma 6 2 3 2 2" xfId="41900"/>
    <cellStyle name="Comma 6 2 3 3" xfId="41901"/>
    <cellStyle name="Comma 6 2 3 4" xfId="41902"/>
    <cellStyle name="Comma 6 2 4" xfId="13904"/>
    <cellStyle name="Comma 6 2 4 2" xfId="41903"/>
    <cellStyle name="Comma 6 2 5" xfId="41904"/>
    <cellStyle name="Comma 6 2 6" xfId="41905"/>
    <cellStyle name="Comma 6 3" xfId="13905"/>
    <cellStyle name="Comma 6 3 2" xfId="13906"/>
    <cellStyle name="Comma 6 3 2 2" xfId="41906"/>
    <cellStyle name="Comma 6 3 3" xfId="41907"/>
    <cellStyle name="Comma 6 3 4" xfId="41908"/>
    <cellStyle name="Comma 6 3 5" xfId="41909"/>
    <cellStyle name="Comma 6 4" xfId="13907"/>
    <cellStyle name="Comma 6 4 2" xfId="41910"/>
    <cellStyle name="Comma 6 4 2 2" xfId="41911"/>
    <cellStyle name="Comma 6 4 3" xfId="41912"/>
    <cellStyle name="Comma 6 5" xfId="41913"/>
    <cellStyle name="Comma 6 5 2" xfId="41914"/>
    <cellStyle name="Comma 6 6" xfId="41915"/>
    <cellStyle name="Comma 6 6 2" xfId="41916"/>
    <cellStyle name="Comma 6 7" xfId="41917"/>
    <cellStyle name="Comma 60" xfId="13908"/>
    <cellStyle name="Comma 61" xfId="13909"/>
    <cellStyle name="Comma 62" xfId="13910"/>
    <cellStyle name="Comma 63" xfId="13911"/>
    <cellStyle name="Comma 64" xfId="13912"/>
    <cellStyle name="Comma 65" xfId="13913"/>
    <cellStyle name="Comma 66" xfId="13914"/>
    <cellStyle name="Comma 66 2" xfId="13915"/>
    <cellStyle name="Comma 67" xfId="13916"/>
    <cellStyle name="Comma 68" xfId="13917"/>
    <cellStyle name="Comma 69" xfId="13918"/>
    <cellStyle name="Comma 69 2" xfId="41918"/>
    <cellStyle name="Comma 7" xfId="13919"/>
    <cellStyle name="Comma 7 2" xfId="13920"/>
    <cellStyle name="Comma 7 2 2" xfId="13921"/>
    <cellStyle name="Comma 7 2 2 2" xfId="41919"/>
    <cellStyle name="Comma 7 2 2 2 2" xfId="41920"/>
    <cellStyle name="Comma 7 2 2 3" xfId="41921"/>
    <cellStyle name="Comma 7 2 2 4" xfId="41922"/>
    <cellStyle name="Comma 7 2 2 5" xfId="41923"/>
    <cellStyle name="Comma 7 2 3" xfId="13922"/>
    <cellStyle name="Comma 7 2 3 2" xfId="41924"/>
    <cellStyle name="Comma 7 2 3 3" xfId="41925"/>
    <cellStyle name="Comma 7 2 4" xfId="41926"/>
    <cellStyle name="Comma 7 2 4 2" xfId="41927"/>
    <cellStyle name="Comma 7 2 5" xfId="41928"/>
    <cellStyle name="Comma 7 2 6" xfId="41929"/>
    <cellStyle name="Comma 7 2 7" xfId="41930"/>
    <cellStyle name="Comma 7 2 8" xfId="41931"/>
    <cellStyle name="Comma 7 3" xfId="13923"/>
    <cellStyle name="Comma 7 3 2" xfId="41932"/>
    <cellStyle name="Comma 7 3 2 2" xfId="41933"/>
    <cellStyle name="Comma 7 3 3" xfId="41934"/>
    <cellStyle name="Comma 7 3 4" xfId="41935"/>
    <cellStyle name="Comma 7 3 5" xfId="41936"/>
    <cellStyle name="Comma 7 4" xfId="13924"/>
    <cellStyle name="Comma 7 4 2" xfId="41937"/>
    <cellStyle name="Comma 7 4 2 2" xfId="41938"/>
    <cellStyle name="Comma 7 4 3" xfId="41939"/>
    <cellStyle name="Comma 7 5" xfId="41940"/>
    <cellStyle name="Comma 7 5 2" xfId="41941"/>
    <cellStyle name="Comma 7 6" xfId="41942"/>
    <cellStyle name="Comma 7 6 2" xfId="41943"/>
    <cellStyle name="Comma 7 7" xfId="41944"/>
    <cellStyle name="Comma 7 8" xfId="41945"/>
    <cellStyle name="Comma 7 9" xfId="41946"/>
    <cellStyle name="Comma 70" xfId="13925"/>
    <cellStyle name="Comma 71" xfId="13926"/>
    <cellStyle name="Comma 72" xfId="13927"/>
    <cellStyle name="Comma 73" xfId="13928"/>
    <cellStyle name="Comma 74" xfId="13929"/>
    <cellStyle name="Comma 75" xfId="13930"/>
    <cellStyle name="Comma 76" xfId="41947"/>
    <cellStyle name="Comma 8" xfId="13931"/>
    <cellStyle name="Comma 8 2" xfId="13932"/>
    <cellStyle name="Comma 8 2 2" xfId="13933"/>
    <cellStyle name="Comma 8 2 2 2" xfId="13934"/>
    <cellStyle name="Comma 8 2 2 2 2" xfId="41948"/>
    <cellStyle name="Comma 8 2 2 3" xfId="13935"/>
    <cellStyle name="Comma 8 2 3" xfId="13936"/>
    <cellStyle name="Comma 8 2 3 2" xfId="41949"/>
    <cellStyle name="Comma 8 2 4" xfId="41950"/>
    <cellStyle name="Comma 8 2 4 2" xfId="41951"/>
    <cellStyle name="Comma 8 3" xfId="13937"/>
    <cellStyle name="Comma 8 3 2" xfId="13938"/>
    <cellStyle name="Comma 8 3 2 2" xfId="41952"/>
    <cellStyle name="Comma 8 3 3" xfId="13939"/>
    <cellStyle name="Comma 8 4" xfId="13940"/>
    <cellStyle name="Comma 8 4 2" xfId="41953"/>
    <cellStyle name="Comma 8 4 2 2" xfId="41954"/>
    <cellStyle name="Comma 8 4 3" xfId="41955"/>
    <cellStyle name="Comma 8 5" xfId="13941"/>
    <cellStyle name="Comma 8 5 2" xfId="41956"/>
    <cellStyle name="Comma 8 6" xfId="41957"/>
    <cellStyle name="Comma 8 6 2" xfId="41958"/>
    <cellStyle name="Comma 9" xfId="13942"/>
    <cellStyle name="Comma 9 10" xfId="13943"/>
    <cellStyle name="Comma 9 2" xfId="13944"/>
    <cellStyle name="Comma 9 2 2" xfId="13945"/>
    <cellStyle name="Comma 9 2 2 2" xfId="13946"/>
    <cellStyle name="Comma 9 2 2 2 2" xfId="41959"/>
    <cellStyle name="Comma 9 2 2 3" xfId="13947"/>
    <cellStyle name="Comma 9 2 3" xfId="13948"/>
    <cellStyle name="Comma 9 2 3 2" xfId="41960"/>
    <cellStyle name="Comma 9 2 4" xfId="13949"/>
    <cellStyle name="Comma 9 2 4 2" xfId="41961"/>
    <cellStyle name="Comma 9 2 5" xfId="41962"/>
    <cellStyle name="Comma 9 3" xfId="13950"/>
    <cellStyle name="Comma 9 3 2" xfId="13951"/>
    <cellStyle name="Comma 9 3 2 2" xfId="41963"/>
    <cellStyle name="Comma 9 3 3" xfId="13952"/>
    <cellStyle name="Comma 9 3 3 2" xfId="41964"/>
    <cellStyle name="Comma 9 3 4" xfId="13953"/>
    <cellStyle name="Comma 9 3 4 2" xfId="41965"/>
    <cellStyle name="Comma 9 3 5" xfId="13954"/>
    <cellStyle name="Comma 9 4" xfId="13955"/>
    <cellStyle name="Comma 9 4 2" xfId="13956"/>
    <cellStyle name="Comma 9 4 2 2" xfId="41966"/>
    <cellStyle name="Comma 9 4 3" xfId="41967"/>
    <cellStyle name="Comma 9 5" xfId="13957"/>
    <cellStyle name="Comma 9 5 2" xfId="13958"/>
    <cellStyle name="Comma 9 5 2 2" xfId="41968"/>
    <cellStyle name="Comma 9 5 3" xfId="41969"/>
    <cellStyle name="Comma 9 6" xfId="13959"/>
    <cellStyle name="Comma 9 6 2" xfId="41970"/>
    <cellStyle name="Comma 9 7" xfId="13960"/>
    <cellStyle name="Comma 9 7 2" xfId="13961"/>
    <cellStyle name="Comma 9 8" xfId="13962"/>
    <cellStyle name="Comma 9 8 2" xfId="41971"/>
    <cellStyle name="Comma 9 9" xfId="13963"/>
    <cellStyle name="Comma 9 9 2" xfId="41972"/>
    <cellStyle name="Comma0" xfId="13964"/>
    <cellStyle name="Comma0 - Style1" xfId="41973"/>
    <cellStyle name="Comma0 - Style2" xfId="13965"/>
    <cellStyle name="Comma0 - Style2 2" xfId="13966"/>
    <cellStyle name="Comma0 - Style2 2 2" xfId="41974"/>
    <cellStyle name="Comma0 - Style2 2 2 2" xfId="41975"/>
    <cellStyle name="Comma0 - Style2 2 3" xfId="41976"/>
    <cellStyle name="Comma0 - Style2 3" xfId="41977"/>
    <cellStyle name="Comma0 - Style2 3 2" xfId="41978"/>
    <cellStyle name="Comma0 - Style2 4" xfId="41979"/>
    <cellStyle name="Comma0 - Style2 4 2" xfId="41980"/>
    <cellStyle name="Comma0 - Style4" xfId="13967"/>
    <cellStyle name="Comma0 - Style4 2" xfId="13968"/>
    <cellStyle name="Comma0 - Style4 2 2" xfId="41981"/>
    <cellStyle name="Comma0 - Style4 2 2 2" xfId="41982"/>
    <cellStyle name="Comma0 - Style4 2 3" xfId="41983"/>
    <cellStyle name="Comma0 - Style4 3" xfId="13969"/>
    <cellStyle name="Comma0 - Style4 3 2" xfId="41984"/>
    <cellStyle name="Comma0 - Style4 4" xfId="41985"/>
    <cellStyle name="Comma0 - Style4 4 2" xfId="41986"/>
    <cellStyle name="Comma0 - Style5" xfId="13970"/>
    <cellStyle name="Comma0 - Style5 2" xfId="13971"/>
    <cellStyle name="Comma0 - Style5 2 2" xfId="13972"/>
    <cellStyle name="Comma0 - Style5 2 2 2" xfId="41987"/>
    <cellStyle name="Comma0 - Style5 2 3" xfId="41988"/>
    <cellStyle name="Comma0 - Style5 3" xfId="13973"/>
    <cellStyle name="Comma0 - Style5 3 2" xfId="41989"/>
    <cellStyle name="Comma0 - Style5 3 2 2" xfId="41990"/>
    <cellStyle name="Comma0 - Style5 3 3" xfId="41991"/>
    <cellStyle name="Comma0 - Style5 4" xfId="41992"/>
    <cellStyle name="Comma0 - Style5 4 2" xfId="41993"/>
    <cellStyle name="Comma0 - Style5 5" xfId="41994"/>
    <cellStyle name="Comma0 - Style5_ACCOUNTS" xfId="13974"/>
    <cellStyle name="Comma0 10" xfId="13975"/>
    <cellStyle name="Comma0 10 2" xfId="41995"/>
    <cellStyle name="Comma0 10 2 2" xfId="41996"/>
    <cellStyle name="Comma0 10 3" xfId="41997"/>
    <cellStyle name="Comma0 11" xfId="13976"/>
    <cellStyle name="Comma0 11 2" xfId="41998"/>
    <cellStyle name="Comma0 11 2 2" xfId="41999"/>
    <cellStyle name="Comma0 11 3" xfId="42000"/>
    <cellStyle name="Comma0 12" xfId="13977"/>
    <cellStyle name="Comma0 12 2" xfId="42001"/>
    <cellStyle name="Comma0 12 2 2" xfId="42002"/>
    <cellStyle name="Comma0 12 3" xfId="42003"/>
    <cellStyle name="Comma0 13" xfId="13978"/>
    <cellStyle name="Comma0 13 2" xfId="42004"/>
    <cellStyle name="Comma0 13 2 2" xfId="42005"/>
    <cellStyle name="Comma0 13 3" xfId="42006"/>
    <cellStyle name="Comma0 14" xfId="13979"/>
    <cellStyle name="Comma0 14 2" xfId="42007"/>
    <cellStyle name="Comma0 14 2 2" xfId="42008"/>
    <cellStyle name="Comma0 14 3" xfId="42009"/>
    <cellStyle name="Comma0 15" xfId="13980"/>
    <cellStyle name="Comma0 15 2" xfId="42010"/>
    <cellStyle name="Comma0 15 2 2" xfId="42011"/>
    <cellStyle name="Comma0 15 3" xfId="42012"/>
    <cellStyle name="Comma0 16" xfId="13981"/>
    <cellStyle name="Comma0 16 2" xfId="42013"/>
    <cellStyle name="Comma0 16 2 2" xfId="42014"/>
    <cellStyle name="Comma0 16 3" xfId="42015"/>
    <cellStyle name="Comma0 17" xfId="13982"/>
    <cellStyle name="Comma0 17 2" xfId="42016"/>
    <cellStyle name="Comma0 18" xfId="13983"/>
    <cellStyle name="Comma0 18 2" xfId="42017"/>
    <cellStyle name="Comma0 19" xfId="13984"/>
    <cellStyle name="Comma0 19 2" xfId="42018"/>
    <cellStyle name="Comma0 2" xfId="13985"/>
    <cellStyle name="Comma0 2 2" xfId="13986"/>
    <cellStyle name="Comma0 2 2 2" xfId="42019"/>
    <cellStyle name="Comma0 2 2 2 2" xfId="42020"/>
    <cellStyle name="Comma0 2 2 3" xfId="42021"/>
    <cellStyle name="Comma0 2 3" xfId="13987"/>
    <cellStyle name="Comma0 2 3 2" xfId="42022"/>
    <cellStyle name="Comma0 2 4" xfId="42023"/>
    <cellStyle name="Comma0 2 4 2" xfId="42024"/>
    <cellStyle name="Comma0 20" xfId="13988"/>
    <cellStyle name="Comma0 20 2" xfId="42025"/>
    <cellStyle name="Comma0 21" xfId="13989"/>
    <cellStyle name="Comma0 21 2" xfId="42026"/>
    <cellStyle name="Comma0 22" xfId="13990"/>
    <cellStyle name="Comma0 22 2" xfId="42027"/>
    <cellStyle name="Comma0 23" xfId="13991"/>
    <cellStyle name="Comma0 23 2" xfId="42028"/>
    <cellStyle name="Comma0 24" xfId="13992"/>
    <cellStyle name="Comma0 24 2" xfId="42029"/>
    <cellStyle name="Comma0 25" xfId="13993"/>
    <cellStyle name="Comma0 25 2" xfId="42030"/>
    <cellStyle name="Comma0 26" xfId="13994"/>
    <cellStyle name="Comma0 26 2" xfId="42031"/>
    <cellStyle name="Comma0 27" xfId="13995"/>
    <cellStyle name="Comma0 27 2" xfId="42032"/>
    <cellStyle name="Comma0 28" xfId="13996"/>
    <cellStyle name="Comma0 28 2" xfId="42033"/>
    <cellStyle name="Comma0 29" xfId="13997"/>
    <cellStyle name="Comma0 29 2" xfId="42034"/>
    <cellStyle name="Comma0 3" xfId="13998"/>
    <cellStyle name="Comma0 3 2" xfId="13999"/>
    <cellStyle name="Comma0 3 2 2" xfId="42035"/>
    <cellStyle name="Comma0 3 2 2 2" xfId="42036"/>
    <cellStyle name="Comma0 3 2 3" xfId="42037"/>
    <cellStyle name="Comma0 3 3" xfId="14000"/>
    <cellStyle name="Comma0 3 3 2" xfId="42038"/>
    <cellStyle name="Comma0 3 4" xfId="42039"/>
    <cellStyle name="Comma0 3 4 2" xfId="42040"/>
    <cellStyle name="Comma0 30" xfId="14001"/>
    <cellStyle name="Comma0 30 2" xfId="42041"/>
    <cellStyle name="Comma0 31" xfId="14002"/>
    <cellStyle name="Comma0 31 2" xfId="42042"/>
    <cellStyle name="Comma0 32" xfId="14003"/>
    <cellStyle name="Comma0 32 2" xfId="42043"/>
    <cellStyle name="Comma0 33" xfId="14004"/>
    <cellStyle name="Comma0 33 2" xfId="42044"/>
    <cellStyle name="Comma0 34" xfId="14005"/>
    <cellStyle name="Comma0 34 2" xfId="42045"/>
    <cellStyle name="Comma0 35" xfId="14006"/>
    <cellStyle name="Comma0 35 2" xfId="42046"/>
    <cellStyle name="Comma0 36" xfId="14007"/>
    <cellStyle name="Comma0 36 2" xfId="42047"/>
    <cellStyle name="Comma0 37" xfId="14008"/>
    <cellStyle name="Comma0 38" xfId="14009"/>
    <cellStyle name="Comma0 39" xfId="14010"/>
    <cellStyle name="Comma0 4" xfId="14011"/>
    <cellStyle name="Comma0 4 2" xfId="14012"/>
    <cellStyle name="Comma0 4 2 2" xfId="42048"/>
    <cellStyle name="Comma0 4 2 2 2" xfId="42049"/>
    <cellStyle name="Comma0 4 2 3" xfId="42050"/>
    <cellStyle name="Comma0 4 3" xfId="42051"/>
    <cellStyle name="Comma0 4 3 2" xfId="42052"/>
    <cellStyle name="Comma0 4 4" xfId="42053"/>
    <cellStyle name="Comma0 4 4 2" xfId="42054"/>
    <cellStyle name="Comma0 40" xfId="14013"/>
    <cellStyle name="Comma0 41" xfId="14014"/>
    <cellStyle name="Comma0 42" xfId="14015"/>
    <cellStyle name="Comma0 43" xfId="14016"/>
    <cellStyle name="Comma0 44" xfId="14017"/>
    <cellStyle name="Comma0 45" xfId="14018"/>
    <cellStyle name="Comma0 46" xfId="14019"/>
    <cellStyle name="Comma0 47" xfId="14020"/>
    <cellStyle name="Comma0 48" xfId="14021"/>
    <cellStyle name="Comma0 49" xfId="14022"/>
    <cellStyle name="Comma0 5" xfId="14023"/>
    <cellStyle name="Comma0 5 2" xfId="14024"/>
    <cellStyle name="Comma0 5 2 2" xfId="42055"/>
    <cellStyle name="Comma0 5 2 3" xfId="42056"/>
    <cellStyle name="Comma0 5 3" xfId="14025"/>
    <cellStyle name="Comma0 5 4" xfId="42057"/>
    <cellStyle name="Comma0 50" xfId="14026"/>
    <cellStyle name="Comma0 51" xfId="14027"/>
    <cellStyle name="Comma0 52" xfId="14028"/>
    <cellStyle name="Comma0 53" xfId="14029"/>
    <cellStyle name="Comma0 54" xfId="14030"/>
    <cellStyle name="Comma0 55" xfId="14031"/>
    <cellStyle name="Comma0 56" xfId="14032"/>
    <cellStyle name="Comma0 57" xfId="14033"/>
    <cellStyle name="Comma0 58" xfId="14034"/>
    <cellStyle name="Comma0 59" xfId="14035"/>
    <cellStyle name="Comma0 6" xfId="14036"/>
    <cellStyle name="Comma0 6 2" xfId="42058"/>
    <cellStyle name="Comma0 6 2 2" xfId="42059"/>
    <cellStyle name="Comma0 6 3" xfId="42060"/>
    <cellStyle name="Comma0 60" xfId="14037"/>
    <cellStyle name="Comma0 61" xfId="14038"/>
    <cellStyle name="Comma0 62" xfId="14039"/>
    <cellStyle name="Comma0 63" xfId="14040"/>
    <cellStyle name="Comma0 64" xfId="14041"/>
    <cellStyle name="Comma0 65" xfId="14042"/>
    <cellStyle name="Comma0 66" xfId="14043"/>
    <cellStyle name="Comma0 67" xfId="14044"/>
    <cellStyle name="Comma0 68" xfId="14045"/>
    <cellStyle name="Comma0 69" xfId="14046"/>
    <cellStyle name="Comma0 7" xfId="14047"/>
    <cellStyle name="Comma0 7 2" xfId="42061"/>
    <cellStyle name="Comma0 7 2 2" xfId="42062"/>
    <cellStyle name="Comma0 7 3" xfId="42063"/>
    <cellStyle name="Comma0 70" xfId="14048"/>
    <cellStyle name="Comma0 71" xfId="14049"/>
    <cellStyle name="Comma0 72" xfId="14050"/>
    <cellStyle name="Comma0 73" xfId="14051"/>
    <cellStyle name="Comma0 74" xfId="14052"/>
    <cellStyle name="Comma0 75" xfId="14053"/>
    <cellStyle name="Comma0 76" xfId="14054"/>
    <cellStyle name="Comma0 77" xfId="14055"/>
    <cellStyle name="Comma0 78" xfId="14056"/>
    <cellStyle name="Comma0 79" xfId="14057"/>
    <cellStyle name="Comma0 8" xfId="14058"/>
    <cellStyle name="Comma0 8 2" xfId="42064"/>
    <cellStyle name="Comma0 8 2 2" xfId="42065"/>
    <cellStyle name="Comma0 8 3" xfId="42066"/>
    <cellStyle name="Comma0 80" xfId="14059"/>
    <cellStyle name="Comma0 81" xfId="14060"/>
    <cellStyle name="Comma0 82" xfId="14061"/>
    <cellStyle name="Comma0 83" xfId="14062"/>
    <cellStyle name="Comma0 9" xfId="14063"/>
    <cellStyle name="Comma0 9 2" xfId="42067"/>
    <cellStyle name="Comma0 9 2 2" xfId="42068"/>
    <cellStyle name="Comma0 9 3" xfId="42069"/>
    <cellStyle name="Comma0_00COS Ind Allocators" xfId="14064"/>
    <cellStyle name="Comma1 - Style1" xfId="14065"/>
    <cellStyle name="Comma1 - Style1 2" xfId="14066"/>
    <cellStyle name="Comma1 - Style1 2 2" xfId="14067"/>
    <cellStyle name="Comma1 - Style1 2 2 2" xfId="42070"/>
    <cellStyle name="Comma1 - Style1 2 3" xfId="42071"/>
    <cellStyle name="Comma1 - Style1 3" xfId="14068"/>
    <cellStyle name="Comma1 - Style1 3 2" xfId="42072"/>
    <cellStyle name="Comma1 - Style1 3 2 2" xfId="42073"/>
    <cellStyle name="Comma1 - Style1 3 3" xfId="42074"/>
    <cellStyle name="Comma1 - Style1 4" xfId="14069"/>
    <cellStyle name="Comma1 - Style1 4 2" xfId="42075"/>
    <cellStyle name="Comma1 - Style1 5" xfId="42076"/>
    <cellStyle name="Comma1 - Style1_ACCOUNTS" xfId="14070"/>
    <cellStyle name="Comma1 - Style2" xfId="42077"/>
    <cellStyle name="Comment" xfId="42078"/>
    <cellStyle name="Copied" xfId="14071"/>
    <cellStyle name="Copied 2" xfId="14072"/>
    <cellStyle name="Copied 2 2" xfId="14073"/>
    <cellStyle name="Copied 2 2 2" xfId="42079"/>
    <cellStyle name="Copied 2 2 3" xfId="42080"/>
    <cellStyle name="Copied 2 3" xfId="14074"/>
    <cellStyle name="Copied 2 4" xfId="42081"/>
    <cellStyle name="Copied 3" xfId="14075"/>
    <cellStyle name="Copied 3 2" xfId="42082"/>
    <cellStyle name="Copied 4" xfId="14076"/>
    <cellStyle name="Copied 4 2" xfId="42083"/>
    <cellStyle name="Copied 5" xfId="42084"/>
    <cellStyle name="COST1" xfId="14077"/>
    <cellStyle name="COST1 2" xfId="14078"/>
    <cellStyle name="COST1 2 2" xfId="14079"/>
    <cellStyle name="COST1 2 2 2" xfId="42085"/>
    <cellStyle name="COST1 2 2 3" xfId="42086"/>
    <cellStyle name="COST1 2 3" xfId="14080"/>
    <cellStyle name="COST1 2 4" xfId="42087"/>
    <cellStyle name="COST1 3" xfId="14081"/>
    <cellStyle name="COST1 3 2" xfId="42088"/>
    <cellStyle name="COST1 4" xfId="14082"/>
    <cellStyle name="COST1 4 2" xfId="42089"/>
    <cellStyle name="COST1 5" xfId="42090"/>
    <cellStyle name="CountryTitle" xfId="42091"/>
    <cellStyle name="Curren - Style1" xfId="14083"/>
    <cellStyle name="Curren - Style1 2" xfId="14084"/>
    <cellStyle name="Curren - Style1 2 2" xfId="42092"/>
    <cellStyle name="Curren - Style1 2 2 2" xfId="42093"/>
    <cellStyle name="Curren - Style1 2 3" xfId="42094"/>
    <cellStyle name="Curren - Style1 3" xfId="42095"/>
    <cellStyle name="Curren - Style1 3 2" xfId="42096"/>
    <cellStyle name="Curren - Style1 4" xfId="42097"/>
    <cellStyle name="Curren - Style1 4 2" xfId="42098"/>
    <cellStyle name="Curren - Style2" xfId="14085"/>
    <cellStyle name="Curren - Style2 2" xfId="14086"/>
    <cellStyle name="Curren - Style2 2 2" xfId="14087"/>
    <cellStyle name="Curren - Style2 2 2 2" xfId="42099"/>
    <cellStyle name="Curren - Style2 2 3" xfId="42100"/>
    <cellStyle name="Curren - Style2 3" xfId="14088"/>
    <cellStyle name="Curren - Style2 3 2" xfId="42101"/>
    <cellStyle name="Curren - Style2 3 2 2" xfId="42102"/>
    <cellStyle name="Curren - Style2 3 3" xfId="42103"/>
    <cellStyle name="Curren - Style2 4" xfId="14089"/>
    <cellStyle name="Curren - Style2 4 2" xfId="42104"/>
    <cellStyle name="Curren - Style2 5" xfId="42105"/>
    <cellStyle name="Curren - Style2_ACCOUNTS" xfId="14090"/>
    <cellStyle name="Curren - Style3" xfId="42106"/>
    <cellStyle name="Curren - Style4" xfId="42107"/>
    <cellStyle name="Curren - Style5" xfId="14091"/>
    <cellStyle name="Curren - Style5 2" xfId="14092"/>
    <cellStyle name="Curren - Style5 2 2" xfId="42108"/>
    <cellStyle name="Curren - Style5 2 2 2" xfId="42109"/>
    <cellStyle name="Curren - Style5 2 3" xfId="42110"/>
    <cellStyle name="Curren - Style5 3" xfId="42111"/>
    <cellStyle name="Curren - Style5 3 2" xfId="42112"/>
    <cellStyle name="Curren - Style5 4" xfId="42113"/>
    <cellStyle name="Curren - Style5 4 2" xfId="42114"/>
    <cellStyle name="Curren - Style6" xfId="14093"/>
    <cellStyle name="Curren - Style6 2" xfId="14094"/>
    <cellStyle name="Curren - Style6 2 2" xfId="14095"/>
    <cellStyle name="Curren - Style6 2 2 2" xfId="42115"/>
    <cellStyle name="Curren - Style6 2 3" xfId="42116"/>
    <cellStyle name="Curren - Style6 3" xfId="14096"/>
    <cellStyle name="Curren - Style6 3 2" xfId="42117"/>
    <cellStyle name="Curren - Style6 3 2 2" xfId="42118"/>
    <cellStyle name="Curren - Style6 3 3" xfId="42119"/>
    <cellStyle name="Curren - Style6 4" xfId="42120"/>
    <cellStyle name="Curren - Style6 4 2" xfId="42121"/>
    <cellStyle name="Curren - Style6 5" xfId="42122"/>
    <cellStyle name="Curren - Style6_ACCOUNTS" xfId="14097"/>
    <cellStyle name="Currency" xfId="2" builtinId="4"/>
    <cellStyle name="Currency [$0]" xfId="14098"/>
    <cellStyle name="Currency [$0] 2" xfId="14099"/>
    <cellStyle name="Currency [$0] 2 2" xfId="14100"/>
    <cellStyle name="Currency [$0] 3" xfId="14101"/>
    <cellStyle name="Currency [$0] 3 2" xfId="14102"/>
    <cellStyle name="Currency [$0] 3 2 2" xfId="14103"/>
    <cellStyle name="Currency [$0] 4" xfId="14104"/>
    <cellStyle name="Currency [$0] 4 2" xfId="14105"/>
    <cellStyle name="Currency [$0] 4 3" xfId="14106"/>
    <cellStyle name="Currency [$0] 5" xfId="14107"/>
    <cellStyle name="Currency [$0] 5 2" xfId="14108"/>
    <cellStyle name="Currency [$0] 6" xfId="14109"/>
    <cellStyle name="Currency [£0]" xfId="14110"/>
    <cellStyle name="Currency [0] 2" xfId="42123"/>
    <cellStyle name="Currency [2]" xfId="14111"/>
    <cellStyle name="Currency 10" xfId="14112"/>
    <cellStyle name="Currency 10 2" xfId="14113"/>
    <cellStyle name="Currency 10 2 2" xfId="14114"/>
    <cellStyle name="Currency 10 2 2 2" xfId="42124"/>
    <cellStyle name="Currency 10 2 3" xfId="14115"/>
    <cellStyle name="Currency 10 2 4" xfId="42125"/>
    <cellStyle name="Currency 10 2 5" xfId="42126"/>
    <cellStyle name="Currency 10 3" xfId="14116"/>
    <cellStyle name="Currency 10 3 2" xfId="42127"/>
    <cellStyle name="Currency 10 3 2 2" xfId="42128"/>
    <cellStyle name="Currency 10 3 3" xfId="42129"/>
    <cellStyle name="Currency 10 3 4" xfId="14117"/>
    <cellStyle name="Currency 10 3 4 2" xfId="42130"/>
    <cellStyle name="Currency 10 4" xfId="14118"/>
    <cellStyle name="Currency 10 4 2" xfId="42131"/>
    <cellStyle name="Currency 10 4 2 2" xfId="42132"/>
    <cellStyle name="Currency 10 4 3" xfId="42133"/>
    <cellStyle name="Currency 10 5" xfId="14119"/>
    <cellStyle name="Currency 10 5 2" xfId="42134"/>
    <cellStyle name="Currency 10 6" xfId="42135"/>
    <cellStyle name="Currency 10 6 2" xfId="42136"/>
    <cellStyle name="Currency 10 7" xfId="42137"/>
    <cellStyle name="Currency 10 8" xfId="42138"/>
    <cellStyle name="Currency 11" xfId="14120"/>
    <cellStyle name="Currency 11 2" xfId="14121"/>
    <cellStyle name="Currency 11 2 2" xfId="14122"/>
    <cellStyle name="Currency 11 2 2 2" xfId="42139"/>
    <cellStyle name="Currency 11 2 2 2 2" xfId="42140"/>
    <cellStyle name="Currency 11 2 3" xfId="14123"/>
    <cellStyle name="Currency 11 2 3 2" xfId="42141"/>
    <cellStyle name="Currency 11 2 4" xfId="42142"/>
    <cellStyle name="Currency 11 2 4 2" xfId="42143"/>
    <cellStyle name="Currency 11 3" xfId="14124"/>
    <cellStyle name="Currency 11 3 2" xfId="42144"/>
    <cellStyle name="Currency 11 3 2 2" xfId="42145"/>
    <cellStyle name="Currency 11 3 3" xfId="42146"/>
    <cellStyle name="Currency 11 4" xfId="14125"/>
    <cellStyle name="Currency 11 4 2" xfId="42147"/>
    <cellStyle name="Currency 11 4 2 2" xfId="42148"/>
    <cellStyle name="Currency 11 4 3" xfId="42149"/>
    <cellStyle name="Currency 11 5" xfId="42150"/>
    <cellStyle name="Currency 11 5 2" xfId="42151"/>
    <cellStyle name="Currency 11 6" xfId="42152"/>
    <cellStyle name="Currency 11 6 2" xfId="42153"/>
    <cellStyle name="Currency 11 7" xfId="42154"/>
    <cellStyle name="Currency 12" xfId="14126"/>
    <cellStyle name="Currency 12 2" xfId="14127"/>
    <cellStyle name="Currency 12 2 2" xfId="14128"/>
    <cellStyle name="Currency 12 2 2 2" xfId="42155"/>
    <cellStyle name="Currency 12 2 2 2 2" xfId="42156"/>
    <cellStyle name="Currency 12 2 2 3" xfId="42157"/>
    <cellStyle name="Currency 12 2 3" xfId="42158"/>
    <cellStyle name="Currency 12 2 3 2" xfId="42159"/>
    <cellStyle name="Currency 12 2 3 2 2" xfId="42160"/>
    <cellStyle name="Currency 12 2 3 3" xfId="42161"/>
    <cellStyle name="Currency 12 2 4" xfId="42162"/>
    <cellStyle name="Currency 12 2 4 2" xfId="42163"/>
    <cellStyle name="Currency 12 2 5" xfId="42164"/>
    <cellStyle name="Currency 12 2 5 2" xfId="42165"/>
    <cellStyle name="Currency 12 3" xfId="14129"/>
    <cellStyle name="Currency 12 3 2" xfId="14130"/>
    <cellStyle name="Currency 12 3 2 2" xfId="42166"/>
    <cellStyle name="Currency 12 3 2 2 2" xfId="42167"/>
    <cellStyle name="Currency 12 3 2 3" xfId="42168"/>
    <cellStyle name="Currency 12 3 3" xfId="42169"/>
    <cellStyle name="Currency 12 3 3 2" xfId="42170"/>
    <cellStyle name="Currency 12 3 3 2 2" xfId="42171"/>
    <cellStyle name="Currency 12 3 3 3" xfId="42172"/>
    <cellStyle name="Currency 12 3 4" xfId="42173"/>
    <cellStyle name="Currency 12 3 4 2" xfId="42174"/>
    <cellStyle name="Currency 12 3 5" xfId="42175"/>
    <cellStyle name="Currency 12 3 5 2" xfId="42176"/>
    <cellStyle name="Currency 12 4" xfId="14131"/>
    <cellStyle name="Currency 12 4 2" xfId="14132"/>
    <cellStyle name="Currency 12 4 2 2" xfId="42177"/>
    <cellStyle name="Currency 12 4 2 2 2" xfId="42178"/>
    <cellStyle name="Currency 12 4 2 3" xfId="42179"/>
    <cellStyle name="Currency 12 4 3" xfId="42180"/>
    <cellStyle name="Currency 12 4 3 2" xfId="42181"/>
    <cellStyle name="Currency 12 4 3 2 2" xfId="42182"/>
    <cellStyle name="Currency 12 4 3 3" xfId="42183"/>
    <cellStyle name="Currency 12 4 4" xfId="42184"/>
    <cellStyle name="Currency 12 4 4 2" xfId="42185"/>
    <cellStyle name="Currency 12 4 5" xfId="42186"/>
    <cellStyle name="Currency 12 4 5 2" xfId="42187"/>
    <cellStyle name="Currency 12 5" xfId="14133"/>
    <cellStyle name="Currency 12 5 2" xfId="42188"/>
    <cellStyle name="Currency 12 5 2 2" xfId="42189"/>
    <cellStyle name="Currency 12 5 3" xfId="42190"/>
    <cellStyle name="Currency 12 6" xfId="14134"/>
    <cellStyle name="Currency 12 6 2" xfId="42191"/>
    <cellStyle name="Currency 12 6 2 2" xfId="42192"/>
    <cellStyle name="Currency 12 6 3" xfId="42193"/>
    <cellStyle name="Currency 12 7" xfId="42194"/>
    <cellStyle name="Currency 12 7 2" xfId="42195"/>
    <cellStyle name="Currency 12 8" xfId="42196"/>
    <cellStyle name="Currency 12 8 2" xfId="42197"/>
    <cellStyle name="Currency 13" xfId="14135"/>
    <cellStyle name="Currency 13 2" xfId="14136"/>
    <cellStyle name="Currency 13 2 2" xfId="14137"/>
    <cellStyle name="Currency 13 2 2 2" xfId="42198"/>
    <cellStyle name="Currency 13 2 2 2 2" xfId="42199"/>
    <cellStyle name="Currency 13 2 2 3" xfId="42200"/>
    <cellStyle name="Currency 13 2 3" xfId="42201"/>
    <cellStyle name="Currency 13 2 3 2" xfId="42202"/>
    <cellStyle name="Currency 13 2 3 2 2" xfId="42203"/>
    <cellStyle name="Currency 13 2 3 3" xfId="42204"/>
    <cellStyle name="Currency 13 2 4" xfId="42205"/>
    <cellStyle name="Currency 13 2 4 2" xfId="42206"/>
    <cellStyle name="Currency 13 2 5" xfId="42207"/>
    <cellStyle name="Currency 13 3" xfId="14138"/>
    <cellStyle name="Currency 13 3 2" xfId="42208"/>
    <cellStyle name="Currency 13 3 2 2" xfId="42209"/>
    <cellStyle name="Currency 13 3 3" xfId="42210"/>
    <cellStyle name="Currency 13 3 3 2" xfId="42211"/>
    <cellStyle name="Currency 13 3 4" xfId="42212"/>
    <cellStyle name="Currency 13 4" xfId="42213"/>
    <cellStyle name="Currency 13 4 2" xfId="42214"/>
    <cellStyle name="Currency 13 4 2 2" xfId="42215"/>
    <cellStyle name="Currency 13 4 3" xfId="42216"/>
    <cellStyle name="Currency 13 4 4" xfId="42217"/>
    <cellStyle name="Currency 13 5" xfId="42218"/>
    <cellStyle name="Currency 13 5 2" xfId="42219"/>
    <cellStyle name="Currency 13 5 2 2" xfId="42220"/>
    <cellStyle name="Currency 13 5 3" xfId="42221"/>
    <cellStyle name="Currency 13 6" xfId="42222"/>
    <cellStyle name="Currency 13 6 2" xfId="42223"/>
    <cellStyle name="Currency 13 7" xfId="42224"/>
    <cellStyle name="Currency 13 8" xfId="42225"/>
    <cellStyle name="Currency 14" xfId="14139"/>
    <cellStyle name="Currency 14 2" xfId="14140"/>
    <cellStyle name="Currency 14 2 2" xfId="14141"/>
    <cellStyle name="Currency 14 2 2 2" xfId="42226"/>
    <cellStyle name="Currency 14 2 2 2 2" xfId="42227"/>
    <cellStyle name="Currency 14 2 3" xfId="14142"/>
    <cellStyle name="Currency 14 2 3 2" xfId="42228"/>
    <cellStyle name="Currency 14 2 4" xfId="42229"/>
    <cellStyle name="Currency 14 2 4 2" xfId="42230"/>
    <cellStyle name="Currency 14 2 5" xfId="42231"/>
    <cellStyle name="Currency 14 3" xfId="14143"/>
    <cellStyle name="Currency 14 3 2" xfId="14144"/>
    <cellStyle name="Currency 14 3 2 2" xfId="42232"/>
    <cellStyle name="Currency 14 3 3" xfId="14145"/>
    <cellStyle name="Currency 14 4" xfId="14146"/>
    <cellStyle name="Currency 14 4 2" xfId="14147"/>
    <cellStyle name="Currency 14 4 2 2" xfId="42233"/>
    <cellStyle name="Currency 14 4 3" xfId="14148"/>
    <cellStyle name="Currency 14 5" xfId="42234"/>
    <cellStyle name="Currency 14 5 2" xfId="42235"/>
    <cellStyle name="Currency 15" xfId="14149"/>
    <cellStyle name="Currency 15 2" xfId="14150"/>
    <cellStyle name="Currency 15 2 2" xfId="14151"/>
    <cellStyle name="Currency 15 2 2 2" xfId="42236"/>
    <cellStyle name="Currency 15 3" xfId="14152"/>
    <cellStyle name="Currency 15 3 2" xfId="42237"/>
    <cellStyle name="Currency 15 3 2 2" xfId="42238"/>
    <cellStyle name="Currency 15 3 3" xfId="42239"/>
    <cellStyle name="Currency 15 3 4" xfId="42240"/>
    <cellStyle name="Currency 15 3 5" xfId="42241"/>
    <cellStyle name="Currency 15 4" xfId="14153"/>
    <cellStyle name="Currency 15 4 2" xfId="42242"/>
    <cellStyle name="Currency 15 5" xfId="42243"/>
    <cellStyle name="Currency 16" xfId="14154"/>
    <cellStyle name="Currency 16 2" xfId="14155"/>
    <cellStyle name="Currency 16 2 2" xfId="42244"/>
    <cellStyle name="Currency 16 2 2 2" xfId="42245"/>
    <cellStyle name="Currency 16 2 3" xfId="42246"/>
    <cellStyle name="Currency 16 3" xfId="14156"/>
    <cellStyle name="Currency 16 3 2" xfId="14157"/>
    <cellStyle name="Currency 16 3 3" xfId="42247"/>
    <cellStyle name="Currency 16 4" xfId="14158"/>
    <cellStyle name="Currency 16 4 2" xfId="14159"/>
    <cellStyle name="Currency 16 5" xfId="42248"/>
    <cellStyle name="Currency 17" xfId="14160"/>
    <cellStyle name="Currency 17 2" xfId="14161"/>
    <cellStyle name="Currency 17 2 2" xfId="42249"/>
    <cellStyle name="Currency 17 3" xfId="42250"/>
    <cellStyle name="Currency 17 4" xfId="42251"/>
    <cellStyle name="Currency 18" xfId="14162"/>
    <cellStyle name="Currency 18 2" xfId="14163"/>
    <cellStyle name="Currency 18 2 2" xfId="42252"/>
    <cellStyle name="Currency 18 2 2 2" xfId="42253"/>
    <cellStyle name="Currency 18 2 3" xfId="42254"/>
    <cellStyle name="Currency 18 2 4" xfId="42255"/>
    <cellStyle name="Currency 18 3" xfId="14164"/>
    <cellStyle name="Currency 18 3 2" xfId="42256"/>
    <cellStyle name="Currency 18 4" xfId="42257"/>
    <cellStyle name="Currency 18 5" xfId="42258"/>
    <cellStyle name="Currency 19" xfId="14165"/>
    <cellStyle name="Currency 19 2" xfId="14166"/>
    <cellStyle name="Currency 19 2 2" xfId="14167"/>
    <cellStyle name="Currency 19 3" xfId="14168"/>
    <cellStyle name="Currency 19 4" xfId="42259"/>
    <cellStyle name="Currency 19 5" xfId="42260"/>
    <cellStyle name="Currency 2" xfId="14169"/>
    <cellStyle name="Currency 2 10" xfId="14170"/>
    <cellStyle name="Currency 2 10 2" xfId="42261"/>
    <cellStyle name="Currency 2 10 2 2" xfId="42262"/>
    <cellStyle name="Currency 2 10 3" xfId="42263"/>
    <cellStyle name="Currency 2 11" xfId="42264"/>
    <cellStyle name="Currency 2 11 2" xfId="42265"/>
    <cellStyle name="Currency 2 12" xfId="14171"/>
    <cellStyle name="Currency 2 12 2" xfId="42266"/>
    <cellStyle name="Currency 2 13" xfId="42267"/>
    <cellStyle name="Currency 2 13 2" xfId="42268"/>
    <cellStyle name="Currency 2 2" xfId="14172"/>
    <cellStyle name="Currency 2 2 2" xfId="14173"/>
    <cellStyle name="Currency 2 2 2 2" xfId="14174"/>
    <cellStyle name="Currency 2 2 2 2 2" xfId="42269"/>
    <cellStyle name="Currency 2 2 2 2 2 2" xfId="42270"/>
    <cellStyle name="Currency 2 2 2 3" xfId="14175"/>
    <cellStyle name="Currency 2 2 2 3 2" xfId="42271"/>
    <cellStyle name="Currency 2 2 2 4" xfId="14176"/>
    <cellStyle name="Currency 2 2 2 4 2" xfId="42272"/>
    <cellStyle name="Currency 2 2 3" xfId="14177"/>
    <cellStyle name="Currency 2 2 3 2" xfId="42273"/>
    <cellStyle name="Currency 2 2 3 2 2" xfId="42274"/>
    <cellStyle name="Currency 2 2 3 3" xfId="42275"/>
    <cellStyle name="Currency 2 2 4" xfId="14178"/>
    <cellStyle name="Currency 2 2 4 2" xfId="42276"/>
    <cellStyle name="Currency 2 2 4 2 2" xfId="42277"/>
    <cellStyle name="Currency 2 2 4 3" xfId="42278"/>
    <cellStyle name="Currency 2 2 5" xfId="14179"/>
    <cellStyle name="Currency 2 2 5 2" xfId="42279"/>
    <cellStyle name="Currency 2 2 6" xfId="42280"/>
    <cellStyle name="Currency 2 2 6 2" xfId="42281"/>
    <cellStyle name="Currency 2 3" xfId="14180"/>
    <cellStyle name="Currency 2 3 2" xfId="14181"/>
    <cellStyle name="Currency 2 3 2 2" xfId="42282"/>
    <cellStyle name="Currency 2 3 2 2 2" xfId="42283"/>
    <cellStyle name="Currency 2 3 2 3" xfId="42284"/>
    <cellStyle name="Currency 2 3 3" xfId="14182"/>
    <cellStyle name="Currency 2 3 3 2" xfId="42285"/>
    <cellStyle name="Currency 2 3 3 2 2" xfId="42286"/>
    <cellStyle name="Currency 2 3 3 3" xfId="42287"/>
    <cellStyle name="Currency 2 3 4" xfId="42288"/>
    <cellStyle name="Currency 2 3 4 2" xfId="42289"/>
    <cellStyle name="Currency 2 3 5" xfId="42290"/>
    <cellStyle name="Currency 2 3 5 2" xfId="42291"/>
    <cellStyle name="Currency 2 4" xfId="14183"/>
    <cellStyle name="Currency 2 4 2" xfId="14184"/>
    <cellStyle name="Currency 2 4 2 2" xfId="42292"/>
    <cellStyle name="Currency 2 4 2 2 2" xfId="42293"/>
    <cellStyle name="Currency 2 4 2 3" xfId="42294"/>
    <cellStyle name="Currency 2 4 3" xfId="42295"/>
    <cellStyle name="Currency 2 4 3 2" xfId="42296"/>
    <cellStyle name="Currency 2 4 3 2 2" xfId="42297"/>
    <cellStyle name="Currency 2 4 3 3" xfId="42298"/>
    <cellStyle name="Currency 2 4 4" xfId="42299"/>
    <cellStyle name="Currency 2 4 4 2" xfId="42300"/>
    <cellStyle name="Currency 2 4 5" xfId="42301"/>
    <cellStyle name="Currency 2 4 5 2" xfId="42302"/>
    <cellStyle name="Currency 2 5" xfId="14185"/>
    <cellStyle name="Currency 2 5 2" xfId="14186"/>
    <cellStyle name="Currency 2 5 2 2" xfId="42303"/>
    <cellStyle name="Currency 2 5 2 2 2" xfId="42304"/>
    <cellStyle name="Currency 2 5 2 3" xfId="42305"/>
    <cellStyle name="Currency 2 5 3" xfId="42306"/>
    <cellStyle name="Currency 2 5 3 2" xfId="42307"/>
    <cellStyle name="Currency 2 5 3 2 2" xfId="42308"/>
    <cellStyle name="Currency 2 5 3 3" xfId="42309"/>
    <cellStyle name="Currency 2 5 4" xfId="42310"/>
    <cellStyle name="Currency 2 5 4 2" xfId="42311"/>
    <cellStyle name="Currency 2 5 5" xfId="42312"/>
    <cellStyle name="Currency 2 5 5 2" xfId="42313"/>
    <cellStyle name="Currency 2 6" xfId="14187"/>
    <cellStyle name="Currency 2 6 2" xfId="14188"/>
    <cellStyle name="Currency 2 6 2 2" xfId="42314"/>
    <cellStyle name="Currency 2 6 2 2 2" xfId="42315"/>
    <cellStyle name="Currency 2 6 2 3" xfId="42316"/>
    <cellStyle name="Currency 2 6 3" xfId="42317"/>
    <cellStyle name="Currency 2 6 3 2" xfId="42318"/>
    <cellStyle name="Currency 2 6 3 2 2" xfId="42319"/>
    <cellStyle name="Currency 2 6 3 3" xfId="42320"/>
    <cellStyle name="Currency 2 6 4" xfId="42321"/>
    <cellStyle name="Currency 2 6 4 2" xfId="42322"/>
    <cellStyle name="Currency 2 6 5" xfId="42323"/>
    <cellStyle name="Currency 2 6 5 2" xfId="42324"/>
    <cellStyle name="Currency 2 7" xfId="14189"/>
    <cellStyle name="Currency 2 7 2" xfId="14190"/>
    <cellStyle name="Currency 2 7 2 2" xfId="42325"/>
    <cellStyle name="Currency 2 7 2 2 2" xfId="42326"/>
    <cellStyle name="Currency 2 7 2 3" xfId="42327"/>
    <cellStyle name="Currency 2 7 3" xfId="42328"/>
    <cellStyle name="Currency 2 7 3 2" xfId="42329"/>
    <cellStyle name="Currency 2 7 3 2 2" xfId="42330"/>
    <cellStyle name="Currency 2 7 3 3" xfId="42331"/>
    <cellStyle name="Currency 2 7 4" xfId="42332"/>
    <cellStyle name="Currency 2 7 4 2" xfId="42333"/>
    <cellStyle name="Currency 2 7 5" xfId="42334"/>
    <cellStyle name="Currency 2 7 5 2" xfId="42335"/>
    <cellStyle name="Currency 2 8" xfId="14191"/>
    <cellStyle name="Currency 2 8 2" xfId="14192"/>
    <cellStyle name="Currency 2 8 2 2" xfId="42336"/>
    <cellStyle name="Currency 2 8 2 2 2" xfId="42337"/>
    <cellStyle name="Currency 2 8 2 3" xfId="42338"/>
    <cellStyle name="Currency 2 8 3" xfId="42339"/>
    <cellStyle name="Currency 2 8 3 2" xfId="42340"/>
    <cellStyle name="Currency 2 8 3 2 2" xfId="42341"/>
    <cellStyle name="Currency 2 8 3 3" xfId="42342"/>
    <cellStyle name="Currency 2 8 4" xfId="42343"/>
    <cellStyle name="Currency 2 8 4 2" xfId="42344"/>
    <cellStyle name="Currency 2 8 5" xfId="42345"/>
    <cellStyle name="Currency 2 8 5 2" xfId="42346"/>
    <cellStyle name="Currency 2 9" xfId="14193"/>
    <cellStyle name="Currency 2 9 2" xfId="42347"/>
    <cellStyle name="Currency 2 9 2 2" xfId="42348"/>
    <cellStyle name="Currency 2 9 3" xfId="42349"/>
    <cellStyle name="Currency 20" xfId="14194"/>
    <cellStyle name="Currency 20 2" xfId="42350"/>
    <cellStyle name="Currency 20 2 2" xfId="42351"/>
    <cellStyle name="Currency 20 2 3" xfId="42352"/>
    <cellStyle name="Currency 20 2 4" xfId="42353"/>
    <cellStyle name="Currency 20 2 5" xfId="42354"/>
    <cellStyle name="Currency 20 3" xfId="42355"/>
    <cellStyle name="Currency 20 4" xfId="42356"/>
    <cellStyle name="Currency 20 5" xfId="42357"/>
    <cellStyle name="Currency 21" xfId="14195"/>
    <cellStyle name="Currency 21 2" xfId="42358"/>
    <cellStyle name="Currency 21 2 2" xfId="42359"/>
    <cellStyle name="Currency 21 2 3" xfId="42360"/>
    <cellStyle name="Currency 21 3" xfId="42361"/>
    <cellStyle name="Currency 21 4" xfId="42362"/>
    <cellStyle name="Currency 21 5" xfId="42363"/>
    <cellStyle name="Currency 22" xfId="14196"/>
    <cellStyle name="Currency 22 2" xfId="42364"/>
    <cellStyle name="Currency 22 3" xfId="42365"/>
    <cellStyle name="Currency 23" xfId="14197"/>
    <cellStyle name="Currency 23 2" xfId="42366"/>
    <cellStyle name="Currency 23 2 2" xfId="42367"/>
    <cellStyle name="Currency 23 3" xfId="42368"/>
    <cellStyle name="Currency 24" xfId="14198"/>
    <cellStyle name="Currency 24 2" xfId="14199"/>
    <cellStyle name="Currency 24 2 2" xfId="14200"/>
    <cellStyle name="Currency 25" xfId="14201"/>
    <cellStyle name="Currency 25 2" xfId="14202"/>
    <cellStyle name="Currency 25 3" xfId="14203"/>
    <cellStyle name="Currency 25 3 2" xfId="14204"/>
    <cellStyle name="Currency 25 4" xfId="14205"/>
    <cellStyle name="Currency 26" xfId="14206"/>
    <cellStyle name="Currency 27" xfId="14207"/>
    <cellStyle name="Currency 27 2" xfId="14208"/>
    <cellStyle name="Currency 27 2 2" xfId="14209"/>
    <cellStyle name="Currency 27 2 3" xfId="42369"/>
    <cellStyle name="Currency 27 3" xfId="14210"/>
    <cellStyle name="Currency 28" xfId="14211"/>
    <cellStyle name="Currency 28 2" xfId="14212"/>
    <cellStyle name="Currency 29" xfId="14213"/>
    <cellStyle name="Currency 3" xfId="14214"/>
    <cellStyle name="Currency 3 10" xfId="42370"/>
    <cellStyle name="Currency 3 11" xfId="42371"/>
    <cellStyle name="Currency 3 12" xfId="42372"/>
    <cellStyle name="Currency 3 13" xfId="42373"/>
    <cellStyle name="Currency 3 2" xfId="14215"/>
    <cellStyle name="Currency 3 2 2" xfId="14216"/>
    <cellStyle name="Currency 3 2 2 2" xfId="14217"/>
    <cellStyle name="Currency 3 2 2 2 2" xfId="42374"/>
    <cellStyle name="Currency 3 2 2 3" xfId="14218"/>
    <cellStyle name="Currency 3 2 3" xfId="14219"/>
    <cellStyle name="Currency 3 2 3 2" xfId="42375"/>
    <cellStyle name="Currency 3 2 3 2 2" xfId="42376"/>
    <cellStyle name="Currency 3 2 3 3" xfId="42377"/>
    <cellStyle name="Currency 3 2 4" xfId="42378"/>
    <cellStyle name="Currency 3 2 4 2" xfId="42379"/>
    <cellStyle name="Currency 3 2 5" xfId="42380"/>
    <cellStyle name="Currency 3 2 5 2" xfId="42381"/>
    <cellStyle name="Currency 3 3" xfId="14220"/>
    <cellStyle name="Currency 3 3 2" xfId="14221"/>
    <cellStyle name="Currency 3 3 2 2" xfId="42382"/>
    <cellStyle name="Currency 3 3 2 2 2" xfId="42383"/>
    <cellStyle name="Currency 3 3 2 3" xfId="42384"/>
    <cellStyle name="Currency 3 3 2 4" xfId="42385"/>
    <cellStyle name="Currency 3 3 2 5" xfId="42386"/>
    <cellStyle name="Currency 3 3 3" xfId="14222"/>
    <cellStyle name="Currency 3 3 3 2" xfId="42387"/>
    <cellStyle name="Currency 3 3 3 2 2" xfId="42388"/>
    <cellStyle name="Currency 3 3 3 3" xfId="42389"/>
    <cellStyle name="Currency 3 3 4" xfId="42390"/>
    <cellStyle name="Currency 3 3 4 2" xfId="42391"/>
    <cellStyle name="Currency 3 3 5" xfId="42392"/>
    <cellStyle name="Currency 3 3 5 2" xfId="42393"/>
    <cellStyle name="Currency 3 3 6" xfId="42394"/>
    <cellStyle name="Currency 3 3 7" xfId="42395"/>
    <cellStyle name="Currency 3 3 8" xfId="42396"/>
    <cellStyle name="Currency 3 4" xfId="14223"/>
    <cellStyle name="Currency 3 4 2" xfId="42397"/>
    <cellStyle name="Currency 3 4 2 2" xfId="42398"/>
    <cellStyle name="Currency 3 4 3" xfId="42399"/>
    <cellStyle name="Currency 3 4 4" xfId="42400"/>
    <cellStyle name="Currency 3 4 5" xfId="42401"/>
    <cellStyle name="Currency 3 5" xfId="14224"/>
    <cellStyle name="Currency 3 5 2" xfId="42402"/>
    <cellStyle name="Currency 3 5 2 2" xfId="42403"/>
    <cellStyle name="Currency 3 5 3" xfId="42404"/>
    <cellStyle name="Currency 3 5 3 2" xfId="42405"/>
    <cellStyle name="Currency 3 5 4" xfId="42406"/>
    <cellStyle name="Currency 3 5 5" xfId="42407"/>
    <cellStyle name="Currency 3 5 6" xfId="42408"/>
    <cellStyle name="Currency 3 5 7" xfId="42409"/>
    <cellStyle name="Currency 3 6" xfId="14225"/>
    <cellStyle name="Currency 3 6 2" xfId="42410"/>
    <cellStyle name="Currency 3 6 2 2" xfId="42411"/>
    <cellStyle name="Currency 3 6 3" xfId="42412"/>
    <cellStyle name="Currency 3 6 3 2" xfId="42413"/>
    <cellStyle name="Currency 3 6 4" xfId="42414"/>
    <cellStyle name="Currency 3 6 5" xfId="42415"/>
    <cellStyle name="Currency 3 6 6" xfId="42416"/>
    <cellStyle name="Currency 3 7" xfId="42417"/>
    <cellStyle name="Currency 3 7 2" xfId="42418"/>
    <cellStyle name="Currency 3 7 2 2" xfId="42419"/>
    <cellStyle name="Currency 3 7 3" xfId="42420"/>
    <cellStyle name="Currency 3 7 4" xfId="42421"/>
    <cellStyle name="Currency 3 7 5" xfId="42422"/>
    <cellStyle name="Currency 3 8" xfId="42423"/>
    <cellStyle name="Currency 3 8 2" xfId="42424"/>
    <cellStyle name="Currency 3 8 3" xfId="42425"/>
    <cellStyle name="Currency 3 9" xfId="42426"/>
    <cellStyle name="Currency 30" xfId="14226"/>
    <cellStyle name="Currency 31" xfId="14227"/>
    <cellStyle name="Currency 32" xfId="14228"/>
    <cellStyle name="Currency 33" xfId="14229"/>
    <cellStyle name="Currency 34" xfId="14230"/>
    <cellStyle name="Currency 35" xfId="14231"/>
    <cellStyle name="Currency 36" xfId="14232"/>
    <cellStyle name="Currency 37" xfId="14233"/>
    <cellStyle name="Currency 38" xfId="14234"/>
    <cellStyle name="Currency 39" xfId="14235"/>
    <cellStyle name="Currency 4" xfId="14236"/>
    <cellStyle name="Currency 4 10" xfId="42427"/>
    <cellStyle name="Currency 4 11" xfId="42428"/>
    <cellStyle name="Currency 4 12" xfId="42429"/>
    <cellStyle name="Currency 4 13" xfId="42430"/>
    <cellStyle name="Currency 4 2" xfId="14237"/>
    <cellStyle name="Currency 4 2 2" xfId="14238"/>
    <cellStyle name="Currency 4 2 2 2" xfId="14239"/>
    <cellStyle name="Currency 4 2 2 2 2" xfId="42431"/>
    <cellStyle name="Currency 4 2 2 2 2 2" xfId="42432"/>
    <cellStyle name="Currency 4 2 2 2 3" xfId="42433"/>
    <cellStyle name="Currency 4 2 2 3" xfId="14240"/>
    <cellStyle name="Currency 4 2 2 3 2" xfId="42434"/>
    <cellStyle name="Currency 4 2 2 3 3" xfId="42435"/>
    <cellStyle name="Currency 4 2 2 4" xfId="42436"/>
    <cellStyle name="Currency 4 2 2 4 2" xfId="42437"/>
    <cellStyle name="Currency 4 2 2 5" xfId="42438"/>
    <cellStyle name="Currency 4 2 3" xfId="14241"/>
    <cellStyle name="Currency 4 2 3 2" xfId="42439"/>
    <cellStyle name="Currency 4 2 3 2 2" xfId="42440"/>
    <cellStyle name="Currency 4 2 3 2 3" xfId="42441"/>
    <cellStyle name="Currency 4 2 3 3" xfId="42442"/>
    <cellStyle name="Currency 4 2 3 3 2" xfId="42443"/>
    <cellStyle name="Currency 4 2 3 4" xfId="42444"/>
    <cellStyle name="Currency 4 2 4" xfId="14242"/>
    <cellStyle name="Currency 4 2 4 2" xfId="42445"/>
    <cellStyle name="Currency 4 2 4 2 2" xfId="42446"/>
    <cellStyle name="Currency 4 2 4 3" xfId="42447"/>
    <cellStyle name="Currency 4 2 4 4" xfId="42448"/>
    <cellStyle name="Currency 4 2 5" xfId="42449"/>
    <cellStyle name="Currency 4 2 5 2" xfId="42450"/>
    <cellStyle name="Currency 4 2 5 3" xfId="42451"/>
    <cellStyle name="Currency 4 2 6" xfId="42452"/>
    <cellStyle name="Currency 4 2 6 2" xfId="42453"/>
    <cellStyle name="Currency 4 2 7" xfId="42454"/>
    <cellStyle name="Currency 4 3" xfId="14243"/>
    <cellStyle name="Currency 4 3 2" xfId="14244"/>
    <cellStyle name="Currency 4 3 2 2" xfId="14245"/>
    <cellStyle name="Currency 4 3 2 2 2" xfId="42455"/>
    <cellStyle name="Currency 4 3 2 2 3" xfId="42456"/>
    <cellStyle name="Currency 4 3 2 3" xfId="14246"/>
    <cellStyle name="Currency 4 3 2 4" xfId="42457"/>
    <cellStyle name="Currency 4 3 2 5" xfId="42458"/>
    <cellStyle name="Currency 4 3 3" xfId="14247"/>
    <cellStyle name="Currency 4 3 3 2" xfId="14248"/>
    <cellStyle name="Currency 4 3 3 2 2" xfId="42459"/>
    <cellStyle name="Currency 4 3 3 3" xfId="14249"/>
    <cellStyle name="Currency 4 3 3 4" xfId="42460"/>
    <cellStyle name="Currency 4 3 4" xfId="14250"/>
    <cellStyle name="Currency 4 3 4 2" xfId="14251"/>
    <cellStyle name="Currency 4 3 4 2 2" xfId="42461"/>
    <cellStyle name="Currency 4 3 4 3" xfId="14252"/>
    <cellStyle name="Currency 4 3 5" xfId="42462"/>
    <cellStyle name="Currency 4 3 6" xfId="42463"/>
    <cellStyle name="Currency 4 3 7" xfId="42464"/>
    <cellStyle name="Currency 4 3 8" xfId="42465"/>
    <cellStyle name="Currency 4 4" xfId="14253"/>
    <cellStyle name="Currency 4 4 2" xfId="14254"/>
    <cellStyle name="Currency 4 4 2 2" xfId="42466"/>
    <cellStyle name="Currency 4 4 2 3" xfId="42467"/>
    <cellStyle name="Currency 4 4 3" xfId="14255"/>
    <cellStyle name="Currency 4 4 3 2" xfId="42468"/>
    <cellStyle name="Currency 4 4 4" xfId="42469"/>
    <cellStyle name="Currency 4 5" xfId="14256"/>
    <cellStyle name="Currency 4 5 2" xfId="42470"/>
    <cellStyle name="Currency 4 5 2 2" xfId="42471"/>
    <cellStyle name="Currency 4 5 3" xfId="42472"/>
    <cellStyle name="Currency 4 5 4" xfId="42473"/>
    <cellStyle name="Currency 4 6" xfId="14257"/>
    <cellStyle name="Currency 4 6 2" xfId="42474"/>
    <cellStyle name="Currency 4 6 3" xfId="42475"/>
    <cellStyle name="Currency 4 7" xfId="42476"/>
    <cellStyle name="Currency 4 8" xfId="42477"/>
    <cellStyle name="Currency 4 9" xfId="42478"/>
    <cellStyle name="Currency 4_2009 GRC Compliance Filing (Electric) for Exh A-1" xfId="14258"/>
    <cellStyle name="Currency 40" xfId="14259"/>
    <cellStyle name="Currency 41" xfId="14260"/>
    <cellStyle name="Currency 42" xfId="14261"/>
    <cellStyle name="Currency 43" xfId="14262"/>
    <cellStyle name="Currency 44" xfId="14263"/>
    <cellStyle name="Currency 45" xfId="14264"/>
    <cellStyle name="Currency 46" xfId="14265"/>
    <cellStyle name="Currency 47" xfId="14266"/>
    <cellStyle name="Currency 48" xfId="14267"/>
    <cellStyle name="Currency 49" xfId="14268"/>
    <cellStyle name="Currency 5" xfId="14269"/>
    <cellStyle name="Currency 5 2" xfId="14270"/>
    <cellStyle name="Currency 5 2 2" xfId="14271"/>
    <cellStyle name="Currency 5 2 2 2" xfId="42479"/>
    <cellStyle name="Currency 5 2 2 2 2" xfId="42480"/>
    <cellStyle name="Currency 5 2 3" xfId="14272"/>
    <cellStyle name="Currency 5 2 3 2" xfId="42481"/>
    <cellStyle name="Currency 5 2 4" xfId="42482"/>
    <cellStyle name="Currency 5 2 4 2" xfId="42483"/>
    <cellStyle name="Currency 5 3" xfId="14273"/>
    <cellStyle name="Currency 5 3 2" xfId="42484"/>
    <cellStyle name="Currency 5 3 2 2" xfId="42485"/>
    <cellStyle name="Currency 5 3 3" xfId="42486"/>
    <cellStyle name="Currency 5 4" xfId="14274"/>
    <cellStyle name="Currency 5 4 2" xfId="42487"/>
    <cellStyle name="Currency 5 4 2 2" xfId="42488"/>
    <cellStyle name="Currency 5 4 3" xfId="42489"/>
    <cellStyle name="Currency 5 5" xfId="42490"/>
    <cellStyle name="Currency 5 5 2" xfId="42491"/>
    <cellStyle name="Currency 5 6" xfId="42492"/>
    <cellStyle name="Currency 5 6 2" xfId="42493"/>
    <cellStyle name="Currency 6" xfId="14275"/>
    <cellStyle name="Currency 6 2" xfId="14276"/>
    <cellStyle name="Currency 6 2 2" xfId="14277"/>
    <cellStyle name="Currency 6 2 2 2" xfId="42494"/>
    <cellStyle name="Currency 6 2 2 2 2" xfId="42495"/>
    <cellStyle name="Currency 6 2 3" xfId="14278"/>
    <cellStyle name="Currency 6 2 3 2" xfId="42496"/>
    <cellStyle name="Currency 6 2 4" xfId="42497"/>
    <cellStyle name="Currency 6 2 4 2" xfId="42498"/>
    <cellStyle name="Currency 6 3" xfId="14279"/>
    <cellStyle name="Currency 6 3 2" xfId="42499"/>
    <cellStyle name="Currency 6 3 2 2" xfId="42500"/>
    <cellStyle name="Currency 6 3 3" xfId="42501"/>
    <cellStyle name="Currency 6 4" xfId="14280"/>
    <cellStyle name="Currency 6 4 2" xfId="42502"/>
    <cellStyle name="Currency 6 4 2 2" xfId="42503"/>
    <cellStyle name="Currency 6 4 3" xfId="42504"/>
    <cellStyle name="Currency 6 5" xfId="42505"/>
    <cellStyle name="Currency 6 5 2" xfId="42506"/>
    <cellStyle name="Currency 6 6" xfId="42507"/>
    <cellStyle name="Currency 6 6 2" xfId="42508"/>
    <cellStyle name="Currency 7" xfId="14281"/>
    <cellStyle name="Currency 7 10" xfId="42509"/>
    <cellStyle name="Currency 7 2" xfId="14282"/>
    <cellStyle name="Currency 7 2 2" xfId="14283"/>
    <cellStyle name="Currency 7 2 2 2" xfId="42510"/>
    <cellStyle name="Currency 7 2 2 2 2" xfId="42511"/>
    <cellStyle name="Currency 7 2 2 3" xfId="42512"/>
    <cellStyle name="Currency 7 2 2 4" xfId="42513"/>
    <cellStyle name="Currency 7 2 2 5" xfId="42514"/>
    <cellStyle name="Currency 7 2 3" xfId="14284"/>
    <cellStyle name="Currency 7 2 3 2" xfId="42515"/>
    <cellStyle name="Currency 7 2 3 3" xfId="42516"/>
    <cellStyle name="Currency 7 2 4" xfId="42517"/>
    <cellStyle name="Currency 7 2 4 2" xfId="42518"/>
    <cellStyle name="Currency 7 2 5" xfId="42519"/>
    <cellStyle name="Currency 7 2 6" xfId="42520"/>
    <cellStyle name="Currency 7 2 7" xfId="42521"/>
    <cellStyle name="Currency 7 2 8" xfId="42522"/>
    <cellStyle name="Currency 7 3" xfId="14285"/>
    <cellStyle name="Currency 7 3 2" xfId="42523"/>
    <cellStyle name="Currency 7 3 2 2" xfId="42524"/>
    <cellStyle name="Currency 7 3 3" xfId="42525"/>
    <cellStyle name="Currency 7 3 4" xfId="42526"/>
    <cellStyle name="Currency 7 3 5" xfId="42527"/>
    <cellStyle name="Currency 7 4" xfId="14286"/>
    <cellStyle name="Currency 7 4 2" xfId="42528"/>
    <cellStyle name="Currency 7 4 2 2" xfId="42529"/>
    <cellStyle name="Currency 7 4 3" xfId="42530"/>
    <cellStyle name="Currency 7 5" xfId="42531"/>
    <cellStyle name="Currency 7 5 2" xfId="42532"/>
    <cellStyle name="Currency 7 6" xfId="42533"/>
    <cellStyle name="Currency 7 6 2" xfId="42534"/>
    <cellStyle name="Currency 7 7" xfId="42535"/>
    <cellStyle name="Currency 7 8" xfId="42536"/>
    <cellStyle name="Currency 7 9" xfId="42537"/>
    <cellStyle name="Currency 8" xfId="14287"/>
    <cellStyle name="Currency 8 2" xfId="14288"/>
    <cellStyle name="Currency 8 2 2" xfId="14289"/>
    <cellStyle name="Currency 8 2 2 2" xfId="14290"/>
    <cellStyle name="Currency 8 2 2 2 2" xfId="42538"/>
    <cellStyle name="Currency 8 2 2 3" xfId="14291"/>
    <cellStyle name="Currency 8 2 2 3 2" xfId="42539"/>
    <cellStyle name="Currency 8 2 2 4" xfId="14292"/>
    <cellStyle name="Currency 8 2 2 4 2" xfId="42540"/>
    <cellStyle name="Currency 8 2 2 5" xfId="14293"/>
    <cellStyle name="Currency 8 2 3" xfId="14294"/>
    <cellStyle name="Currency 8 2 3 2" xfId="14295"/>
    <cellStyle name="Currency 8 2 3 2 2" xfId="42541"/>
    <cellStyle name="Currency 8 2 3 3" xfId="42542"/>
    <cellStyle name="Currency 8 2 4" xfId="14296"/>
    <cellStyle name="Currency 8 2 4 2" xfId="42543"/>
    <cellStyle name="Currency 8 2 5" xfId="14297"/>
    <cellStyle name="Currency 8 2 5 2" xfId="42544"/>
    <cellStyle name="Currency 8 2 6" xfId="14298"/>
    <cellStyle name="Currency 8 2 6 2" xfId="42545"/>
    <cellStyle name="Currency 8 2 7" xfId="14299"/>
    <cellStyle name="Currency 8 3" xfId="14300"/>
    <cellStyle name="Currency 8 3 2" xfId="14301"/>
    <cellStyle name="Currency 8 3 2 2" xfId="42546"/>
    <cellStyle name="Currency 8 3 3" xfId="14302"/>
    <cellStyle name="Currency 8 4" xfId="14303"/>
    <cellStyle name="Currency 8 4 2" xfId="14304"/>
    <cellStyle name="Currency 8 4 2 2" xfId="42547"/>
    <cellStyle name="Currency 8 4 3" xfId="42548"/>
    <cellStyle name="Currency 8 5" xfId="14305"/>
    <cellStyle name="Currency 8 5 2" xfId="14306"/>
    <cellStyle name="Currency 8 6" xfId="14307"/>
    <cellStyle name="Currency 8 6 2" xfId="42549"/>
    <cellStyle name="Currency 9" xfId="14308"/>
    <cellStyle name="Currency 9 10" xfId="14309"/>
    <cellStyle name="Currency 9 2" xfId="14310"/>
    <cellStyle name="Currency 9 2 2" xfId="14311"/>
    <cellStyle name="Currency 9 2 2 2" xfId="14312"/>
    <cellStyle name="Currency 9 2 2 2 2" xfId="42550"/>
    <cellStyle name="Currency 9 2 2 3" xfId="14313"/>
    <cellStyle name="Currency 9 2 3" xfId="14314"/>
    <cellStyle name="Currency 9 2 3 2" xfId="42551"/>
    <cellStyle name="Currency 9 2 4" xfId="14315"/>
    <cellStyle name="Currency 9 2 4 2" xfId="42552"/>
    <cellStyle name="Currency 9 2 5" xfId="42553"/>
    <cellStyle name="Currency 9 3" xfId="14316"/>
    <cellStyle name="Currency 9 3 2" xfId="14317"/>
    <cellStyle name="Currency 9 3 2 2" xfId="42554"/>
    <cellStyle name="Currency 9 3 3" xfId="14318"/>
    <cellStyle name="Currency 9 3 3 2" xfId="42555"/>
    <cellStyle name="Currency 9 3 4" xfId="14319"/>
    <cellStyle name="Currency 9 3 4 2" xfId="42556"/>
    <cellStyle name="Currency 9 3 5" xfId="14320"/>
    <cellStyle name="Currency 9 4" xfId="14321"/>
    <cellStyle name="Currency 9 4 2" xfId="14322"/>
    <cellStyle name="Currency 9 4 2 2" xfId="42557"/>
    <cellStyle name="Currency 9 4 3" xfId="42558"/>
    <cellStyle name="Currency 9 5" xfId="14323"/>
    <cellStyle name="Currency 9 5 2" xfId="14324"/>
    <cellStyle name="Currency 9 5 2 2" xfId="42559"/>
    <cellStyle name="Currency 9 5 3" xfId="42560"/>
    <cellStyle name="Currency 9 6" xfId="14325"/>
    <cellStyle name="Currency 9 6 2" xfId="42561"/>
    <cellStyle name="Currency 9 7" xfId="14326"/>
    <cellStyle name="Currency 9 7 2" xfId="14327"/>
    <cellStyle name="Currency 9 8" xfId="14328"/>
    <cellStyle name="Currency 9 8 2" xfId="42562"/>
    <cellStyle name="Currency 9 9" xfId="14329"/>
    <cellStyle name="Currency Euro" xfId="14330"/>
    <cellStyle name="Currency Euro 2" xfId="14331"/>
    <cellStyle name="Currency Euro 2 2" xfId="14332"/>
    <cellStyle name="Currency Euro 3" xfId="14333"/>
    <cellStyle name="Currency Euro 3 2" xfId="14334"/>
    <cellStyle name="Currency Euro 3 2 2" xfId="14335"/>
    <cellStyle name="Currency Euro 4" xfId="14336"/>
    <cellStyle name="Currency Euro 4 2" xfId="14337"/>
    <cellStyle name="Currency Euro 4 3" xfId="14338"/>
    <cellStyle name="Currency Euro 5" xfId="14339"/>
    <cellStyle name="Currency Euro 5 2" xfId="14340"/>
    <cellStyle name="Currency Euro 6" xfId="14341"/>
    <cellStyle name="Currency Pound" xfId="14342"/>
    <cellStyle name="Currency Pound 2" xfId="14343"/>
    <cellStyle name="Currency Pound 2 2" xfId="14344"/>
    <cellStyle name="Currency Pound 3" xfId="14345"/>
    <cellStyle name="Currency Pound 3 2" xfId="14346"/>
    <cellStyle name="Currency Pound 3 2 2" xfId="14347"/>
    <cellStyle name="Currency Pound 4" xfId="14348"/>
    <cellStyle name="Currency Pound 4 2" xfId="14349"/>
    <cellStyle name="Currency Pound 4 3" xfId="14350"/>
    <cellStyle name="Currency Pound 5" xfId="14351"/>
    <cellStyle name="Currency Pound 5 2" xfId="14352"/>
    <cellStyle name="Currency Pound 6" xfId="14353"/>
    <cellStyle name="Currency0" xfId="14354"/>
    <cellStyle name="Currency0 10" xfId="42563"/>
    <cellStyle name="Currency0 10 2" xfId="42564"/>
    <cellStyle name="Currency0 10 2 2" xfId="42565"/>
    <cellStyle name="Currency0 10 2 2 2" xfId="42566"/>
    <cellStyle name="Currency0 10 2 3" xfId="42567"/>
    <cellStyle name="Currency0 10 3" xfId="42568"/>
    <cellStyle name="Currency0 10 3 2" xfId="42569"/>
    <cellStyle name="Currency0 10 4" xfId="42570"/>
    <cellStyle name="Currency0 11" xfId="42571"/>
    <cellStyle name="Currency0 11 2" xfId="42572"/>
    <cellStyle name="Currency0 12" xfId="42573"/>
    <cellStyle name="Currency0 12 2" xfId="42574"/>
    <cellStyle name="Currency0 13" xfId="42575"/>
    <cellStyle name="Currency0 13 2" xfId="42576"/>
    <cellStyle name="Currency0 13 3" xfId="42577"/>
    <cellStyle name="Currency0 14" xfId="42578"/>
    <cellStyle name="Currency0 2" xfId="14355"/>
    <cellStyle name="Currency0 2 2" xfId="14356"/>
    <cellStyle name="Currency0 2 2 2" xfId="14357"/>
    <cellStyle name="Currency0 2 2 2 2" xfId="42579"/>
    <cellStyle name="Currency0 2 2 2 2 2" xfId="42580"/>
    <cellStyle name="Currency0 2 2 2 3" xfId="42581"/>
    <cellStyle name="Currency0 2 2 3" xfId="14358"/>
    <cellStyle name="Currency0 2 2 3 2" xfId="42582"/>
    <cellStyle name="Currency0 2 2 4" xfId="42583"/>
    <cellStyle name="Currency0 2 2 4 2" xfId="42584"/>
    <cellStyle name="Currency0 2 2 5" xfId="42585"/>
    <cellStyle name="Currency0 2 3" xfId="14359"/>
    <cellStyle name="Currency0 2 3 2" xfId="42586"/>
    <cellStyle name="Currency0 2 3 2 2" xfId="42587"/>
    <cellStyle name="Currency0 2 3 3" xfId="42588"/>
    <cellStyle name="Currency0 2 4" xfId="14360"/>
    <cellStyle name="Currency0 2 4 2" xfId="42589"/>
    <cellStyle name="Currency0 2 4 2 2" xfId="42590"/>
    <cellStyle name="Currency0 2 4 3" xfId="42591"/>
    <cellStyle name="Currency0 2 5" xfId="42592"/>
    <cellStyle name="Currency0 2 5 2" xfId="42593"/>
    <cellStyle name="Currency0 2 6" xfId="42594"/>
    <cellStyle name="Currency0 2 6 2" xfId="42595"/>
    <cellStyle name="Currency0 2 7" xfId="42596"/>
    <cellStyle name="Currency0 3" xfId="14361"/>
    <cellStyle name="Currency0 3 2" xfId="14362"/>
    <cellStyle name="Currency0 3 2 2" xfId="42597"/>
    <cellStyle name="Currency0 3 2 2 2" xfId="42598"/>
    <cellStyle name="Currency0 3 2 3" xfId="42599"/>
    <cellStyle name="Currency0 3 3" xfId="14363"/>
    <cellStyle name="Currency0 3 3 2" xfId="42600"/>
    <cellStyle name="Currency0 3 3 2 2" xfId="42601"/>
    <cellStyle name="Currency0 3 3 3" xfId="42602"/>
    <cellStyle name="Currency0 3 3 4" xfId="42603"/>
    <cellStyle name="Currency0 3 4" xfId="42604"/>
    <cellStyle name="Currency0 3 4 2" xfId="42605"/>
    <cellStyle name="Currency0 3 5" xfId="42606"/>
    <cellStyle name="Currency0 3 5 2" xfId="42607"/>
    <cellStyle name="Currency0 3 6" xfId="42608"/>
    <cellStyle name="Currency0 4" xfId="14364"/>
    <cellStyle name="Currency0 4 2" xfId="14365"/>
    <cellStyle name="Currency0 4 2 2" xfId="42609"/>
    <cellStyle name="Currency0 4 2 2 2" xfId="42610"/>
    <cellStyle name="Currency0 4 2 2 2 2" xfId="42611"/>
    <cellStyle name="Currency0 4 2 3" xfId="42612"/>
    <cellStyle name="Currency0 4 2 3 2" xfId="42613"/>
    <cellStyle name="Currency0 4 2 4" xfId="42614"/>
    <cellStyle name="Currency0 4 2 4 2" xfId="42615"/>
    <cellStyle name="Currency0 4 3" xfId="14366"/>
    <cellStyle name="Currency0 4 3 2" xfId="42616"/>
    <cellStyle name="Currency0 4 3 2 2" xfId="42617"/>
    <cellStyle name="Currency0 4 3 3" xfId="42618"/>
    <cellStyle name="Currency0 4 4" xfId="42619"/>
    <cellStyle name="Currency0 4 4 2" xfId="42620"/>
    <cellStyle name="Currency0 4 4 2 2" xfId="42621"/>
    <cellStyle name="Currency0 4 4 3" xfId="42622"/>
    <cellStyle name="Currency0 4 4 4" xfId="42623"/>
    <cellStyle name="Currency0 4 5" xfId="42624"/>
    <cellStyle name="Currency0 4 5 2" xfId="42625"/>
    <cellStyle name="Currency0 4 6" xfId="42626"/>
    <cellStyle name="Currency0 4 6 2" xfId="42627"/>
    <cellStyle name="Currency0 4 7" xfId="42628"/>
    <cellStyle name="Currency0 5" xfId="14367"/>
    <cellStyle name="Currency0 5 2" xfId="42629"/>
    <cellStyle name="Currency0 5 2 2" xfId="42630"/>
    <cellStyle name="Currency0 5 2 2 2" xfId="42631"/>
    <cellStyle name="Currency0 5 2 2 2 2" xfId="42632"/>
    <cellStyle name="Currency0 5 2 3" xfId="42633"/>
    <cellStyle name="Currency0 5 2 3 2" xfId="42634"/>
    <cellStyle name="Currency0 5 2 4" xfId="42635"/>
    <cellStyle name="Currency0 5 2 4 2" xfId="42636"/>
    <cellStyle name="Currency0 5 3" xfId="42637"/>
    <cellStyle name="Currency0 5 3 2" xfId="42638"/>
    <cellStyle name="Currency0 5 3 2 2" xfId="42639"/>
    <cellStyle name="Currency0 5 3 3" xfId="42640"/>
    <cellStyle name="Currency0 5 4" xfId="42641"/>
    <cellStyle name="Currency0 5 4 2" xfId="42642"/>
    <cellStyle name="Currency0 5 4 2 2" xfId="42643"/>
    <cellStyle name="Currency0 5 4 3" xfId="42644"/>
    <cellStyle name="Currency0 5 5" xfId="42645"/>
    <cellStyle name="Currency0 5 5 2" xfId="42646"/>
    <cellStyle name="Currency0 5 6" xfId="42647"/>
    <cellStyle name="Currency0 5 6 2" xfId="42648"/>
    <cellStyle name="Currency0 6" xfId="14368"/>
    <cellStyle name="Currency0 6 2" xfId="42649"/>
    <cellStyle name="Currency0 6 2 2" xfId="42650"/>
    <cellStyle name="Currency0 6 2 2 2" xfId="42651"/>
    <cellStyle name="Currency0 6 2 2 2 2" xfId="42652"/>
    <cellStyle name="Currency0 6 2 3" xfId="42653"/>
    <cellStyle name="Currency0 6 2 3 2" xfId="42654"/>
    <cellStyle name="Currency0 6 2 4" xfId="42655"/>
    <cellStyle name="Currency0 6 2 4 2" xfId="42656"/>
    <cellStyle name="Currency0 6 3" xfId="42657"/>
    <cellStyle name="Currency0 6 3 2" xfId="42658"/>
    <cellStyle name="Currency0 6 3 2 2" xfId="42659"/>
    <cellStyle name="Currency0 6 4" xfId="42660"/>
    <cellStyle name="Currency0 6 4 2" xfId="42661"/>
    <cellStyle name="Currency0 6 5" xfId="42662"/>
    <cellStyle name="Currency0 6 5 2" xfId="42663"/>
    <cellStyle name="Currency0 6 6" xfId="42664"/>
    <cellStyle name="Currency0 7" xfId="14369"/>
    <cellStyle name="Currency0 7 2" xfId="42665"/>
    <cellStyle name="Currency0 7 2 2" xfId="42666"/>
    <cellStyle name="Currency0 7 2 2 2" xfId="42667"/>
    <cellStyle name="Currency0 7 2 3" xfId="42668"/>
    <cellStyle name="Currency0 7 2 4" xfId="42669"/>
    <cellStyle name="Currency0 7 3" xfId="42670"/>
    <cellStyle name="Currency0 7 3 2" xfId="42671"/>
    <cellStyle name="Currency0 7 4" xfId="42672"/>
    <cellStyle name="Currency0 7 4 2" xfId="42673"/>
    <cellStyle name="Currency0 7 5" xfId="42674"/>
    <cellStyle name="Currency0 8" xfId="42675"/>
    <cellStyle name="Currency0 8 2" xfId="42676"/>
    <cellStyle name="Currency0 8 2 2" xfId="42677"/>
    <cellStyle name="Currency0 8 2 3" xfId="42678"/>
    <cellStyle name="Currency0 8 2 4" xfId="42679"/>
    <cellStyle name="Currency0 8 3" xfId="42680"/>
    <cellStyle name="Currency0 8 4" xfId="42681"/>
    <cellStyle name="Currency0 8 5" xfId="42682"/>
    <cellStyle name="Currency0 9" xfId="42683"/>
    <cellStyle name="Currency0 9 2" xfId="42684"/>
    <cellStyle name="Currency0 9 2 2" xfId="42685"/>
    <cellStyle name="Currency0 9 3" xfId="42686"/>
    <cellStyle name="Currency0_5  Mar 11 Capital Forecast Variance" xfId="14370"/>
    <cellStyle name="Dash" xfId="14371"/>
    <cellStyle name="Dash 2" xfId="14372"/>
    <cellStyle name="Date" xfId="14373"/>
    <cellStyle name="Date - Style3" xfId="14374"/>
    <cellStyle name="Date - Style4" xfId="14375"/>
    <cellStyle name="Date 10" xfId="14376"/>
    <cellStyle name="Date 11" xfId="14377"/>
    <cellStyle name="Date 12" xfId="14378"/>
    <cellStyle name="Date 13" xfId="14379"/>
    <cellStyle name="Date 14" xfId="14380"/>
    <cellStyle name="Date 2" xfId="14381"/>
    <cellStyle name="Date 2 2" xfId="14382"/>
    <cellStyle name="Date 2 2 2" xfId="42687"/>
    <cellStyle name="Date 2 2 2 2" xfId="42688"/>
    <cellStyle name="Date 2 2 3" xfId="42689"/>
    <cellStyle name="Date 2 3" xfId="14383"/>
    <cellStyle name="Date 2 3 2" xfId="42690"/>
    <cellStyle name="Date 2 4" xfId="42691"/>
    <cellStyle name="Date 2 4 2" xfId="42692"/>
    <cellStyle name="Date 3" xfId="14384"/>
    <cellStyle name="Date 3 2" xfId="14385"/>
    <cellStyle name="Date 3 2 2" xfId="42693"/>
    <cellStyle name="Date 3 2 2 2" xfId="42694"/>
    <cellStyle name="Date 3 2 3" xfId="42695"/>
    <cellStyle name="Date 3 3" xfId="14386"/>
    <cellStyle name="Date 3 3 2" xfId="42696"/>
    <cellStyle name="Date 3 4" xfId="42697"/>
    <cellStyle name="Date 3 4 2" xfId="42698"/>
    <cellStyle name="Date 4" xfId="14387"/>
    <cellStyle name="Date 4 2" xfId="14388"/>
    <cellStyle name="Date 4 2 2" xfId="42699"/>
    <cellStyle name="Date 4 2 2 2" xfId="42700"/>
    <cellStyle name="Date 4 2 3" xfId="42701"/>
    <cellStyle name="Date 4 3" xfId="42702"/>
    <cellStyle name="Date 4 3 2" xfId="42703"/>
    <cellStyle name="Date 4 4" xfId="42704"/>
    <cellStyle name="Date 4 4 2" xfId="42705"/>
    <cellStyle name="Date 5" xfId="14389"/>
    <cellStyle name="Date 5 2" xfId="14390"/>
    <cellStyle name="Date 5 2 2" xfId="42706"/>
    <cellStyle name="Date 5 2 3" xfId="42707"/>
    <cellStyle name="Date 5 3" xfId="14391"/>
    <cellStyle name="Date 5 4" xfId="42708"/>
    <cellStyle name="Date 6" xfId="14392"/>
    <cellStyle name="Date 6 2" xfId="42709"/>
    <cellStyle name="Date 7" xfId="14393"/>
    <cellStyle name="Date 7 2" xfId="42710"/>
    <cellStyle name="Date 8" xfId="14394"/>
    <cellStyle name="Date 8 2" xfId="42711"/>
    <cellStyle name="Date 9" xfId="14395"/>
    <cellStyle name="Date_106293_24" xfId="14396"/>
    <cellStyle name="DateTime" xfId="42712"/>
    <cellStyle name="DateTime 2" xfId="42713"/>
    <cellStyle name="Decimals00" xfId="14397"/>
    <cellStyle name="Decimals00 2" xfId="14398"/>
    <cellStyle name="Decimals00 2 2" xfId="14399"/>
    <cellStyle name="Decimals00 3" xfId="14400"/>
    <cellStyle name="Decimals00 3 2" xfId="14401"/>
    <cellStyle name="Decimals00 3 2 2" xfId="14402"/>
    <cellStyle name="Decimals00 4" xfId="14403"/>
    <cellStyle name="Decimals00 4 2" xfId="14404"/>
    <cellStyle name="Decimals00 4 3" xfId="14405"/>
    <cellStyle name="Decimals00 5" xfId="14406"/>
    <cellStyle name="Decimals00 5 2" xfId="14407"/>
    <cellStyle name="Decimals00 6" xfId="14408"/>
    <cellStyle name="Dezimal [0]_Übersichtstabelle_FM_24082001bu inc. EC" xfId="14409"/>
    <cellStyle name="Dezimal_Übersichtstabelle_FM_24082001bu inc. EC" xfId="14410"/>
    <cellStyle name="Double Accounting" xfId="14411"/>
    <cellStyle name="drp-sh - Style2" xfId="14412"/>
    <cellStyle name="Emphasis 1" xfId="14413"/>
    <cellStyle name="Emphasis 1 2" xfId="14414"/>
    <cellStyle name="Emphasis 1_2011 OM ASM Report" xfId="14415"/>
    <cellStyle name="Emphasis 2" xfId="14416"/>
    <cellStyle name="Emphasis 2 2" xfId="14417"/>
    <cellStyle name="Emphasis 2_2011 OM ASM Report" xfId="14418"/>
    <cellStyle name="Emphasis 3" xfId="14419"/>
    <cellStyle name="Emphasis 3 2" xfId="14420"/>
    <cellStyle name="Entered" xfId="14421"/>
    <cellStyle name="Entered 10" xfId="42714"/>
    <cellStyle name="Entered 10 2" xfId="42715"/>
    <cellStyle name="Entered 10 2 2" xfId="42716"/>
    <cellStyle name="Entered 10 2 2 2" xfId="42717"/>
    <cellStyle name="Entered 10 2 3" xfId="42718"/>
    <cellStyle name="Entered 10 3" xfId="42719"/>
    <cellStyle name="Entered 10 3 2" xfId="42720"/>
    <cellStyle name="Entered 10 4" xfId="42721"/>
    <cellStyle name="Entered 11" xfId="42722"/>
    <cellStyle name="Entered 11 2" xfId="42723"/>
    <cellStyle name="Entered 12" xfId="42724"/>
    <cellStyle name="Entered 12 2" xfId="42725"/>
    <cellStyle name="Entered 13" xfId="42726"/>
    <cellStyle name="Entered 13 2" xfId="42727"/>
    <cellStyle name="Entered 14" xfId="42728"/>
    <cellStyle name="Entered 2" xfId="14422"/>
    <cellStyle name="Entered 2 2" xfId="14423"/>
    <cellStyle name="Entered 2 2 2" xfId="14424"/>
    <cellStyle name="Entered 2 2 2 2" xfId="42729"/>
    <cellStyle name="Entered 2 2 2 2 2" xfId="42730"/>
    <cellStyle name="Entered 2 2 3" xfId="14425"/>
    <cellStyle name="Entered 2 2 3 2" xfId="42731"/>
    <cellStyle name="Entered 2 2 4" xfId="42732"/>
    <cellStyle name="Entered 2 2 4 2" xfId="42733"/>
    <cellStyle name="Entered 2 3" xfId="14426"/>
    <cellStyle name="Entered 2 3 2" xfId="42734"/>
    <cellStyle name="Entered 2 3 2 2" xfId="42735"/>
    <cellStyle name="Entered 2 3 3" xfId="42736"/>
    <cellStyle name="Entered 2 4" xfId="14427"/>
    <cellStyle name="Entered 2 4 2" xfId="42737"/>
    <cellStyle name="Entered 2 4 2 2" xfId="42738"/>
    <cellStyle name="Entered 2 4 3" xfId="42739"/>
    <cellStyle name="Entered 2 5" xfId="42740"/>
    <cellStyle name="Entered 2 5 2" xfId="42741"/>
    <cellStyle name="Entered 2 6" xfId="42742"/>
    <cellStyle name="Entered 2 6 2" xfId="42743"/>
    <cellStyle name="Entered 2 7" xfId="42744"/>
    <cellStyle name="Entered 3" xfId="14428"/>
    <cellStyle name="Entered 3 2" xfId="14429"/>
    <cellStyle name="Entered 3 2 2" xfId="14430"/>
    <cellStyle name="Entered 3 2 2 2" xfId="42745"/>
    <cellStyle name="Entered 3 2 3" xfId="14431"/>
    <cellStyle name="Entered 3 3" xfId="14432"/>
    <cellStyle name="Entered 3 3 2" xfId="14433"/>
    <cellStyle name="Entered 3 3 2 2" xfId="42746"/>
    <cellStyle name="Entered 3 3 3" xfId="14434"/>
    <cellStyle name="Entered 3 4" xfId="14435"/>
    <cellStyle name="Entered 3 4 2" xfId="14436"/>
    <cellStyle name="Entered 3 4 2 2" xfId="42747"/>
    <cellStyle name="Entered 3 4 3" xfId="14437"/>
    <cellStyle name="Entered 3 5" xfId="42748"/>
    <cellStyle name="Entered 3 5 2" xfId="42749"/>
    <cellStyle name="Entered 3 6" xfId="42750"/>
    <cellStyle name="Entered 4" xfId="14438"/>
    <cellStyle name="Entered 4 2" xfId="14439"/>
    <cellStyle name="Entered 4 2 2" xfId="42751"/>
    <cellStyle name="Entered 4 2 2 2" xfId="42752"/>
    <cellStyle name="Entered 4 2 2 2 2" xfId="42753"/>
    <cellStyle name="Entered 4 2 3" xfId="42754"/>
    <cellStyle name="Entered 4 2 3 2" xfId="42755"/>
    <cellStyle name="Entered 4 2 4" xfId="42756"/>
    <cellStyle name="Entered 4 2 4 2" xfId="42757"/>
    <cellStyle name="Entered 4 2 5" xfId="42758"/>
    <cellStyle name="Entered 4 3" xfId="42759"/>
    <cellStyle name="Entered 4 3 2" xfId="42760"/>
    <cellStyle name="Entered 4 3 2 2" xfId="42761"/>
    <cellStyle name="Entered 4 3 3" xfId="42762"/>
    <cellStyle name="Entered 4 4" xfId="42763"/>
    <cellStyle name="Entered 4 4 2" xfId="42764"/>
    <cellStyle name="Entered 4 4 2 2" xfId="42765"/>
    <cellStyle name="Entered 4 4 3" xfId="42766"/>
    <cellStyle name="Entered 4 5" xfId="42767"/>
    <cellStyle name="Entered 4 5 2" xfId="42768"/>
    <cellStyle name="Entered 4 6" xfId="42769"/>
    <cellStyle name="Entered 4 6 2" xfId="42770"/>
    <cellStyle name="Entered 4 7" xfId="42771"/>
    <cellStyle name="Entered 5" xfId="14440"/>
    <cellStyle name="Entered 5 2" xfId="14441"/>
    <cellStyle name="Entered 5 2 2" xfId="42772"/>
    <cellStyle name="Entered 5 2 2 2" xfId="42773"/>
    <cellStyle name="Entered 5 2 2 2 2" xfId="42774"/>
    <cellStyle name="Entered 5 2 3" xfId="42775"/>
    <cellStyle name="Entered 5 2 3 2" xfId="42776"/>
    <cellStyle name="Entered 5 2 4" xfId="42777"/>
    <cellStyle name="Entered 5 2 4 2" xfId="42778"/>
    <cellStyle name="Entered 5 2 5" xfId="42779"/>
    <cellStyle name="Entered 5 2 6" xfId="42780"/>
    <cellStyle name="Entered 5 3" xfId="14442"/>
    <cellStyle name="Entered 5 3 2" xfId="42781"/>
    <cellStyle name="Entered 5 3 2 2" xfId="42782"/>
    <cellStyle name="Entered 5 3 3" xfId="42783"/>
    <cellStyle name="Entered 5 4" xfId="42784"/>
    <cellStyle name="Entered 5 4 2" xfId="42785"/>
    <cellStyle name="Entered 5 5" xfId="42786"/>
    <cellStyle name="Entered 5 5 2" xfId="42787"/>
    <cellStyle name="Entered 5 6" xfId="42788"/>
    <cellStyle name="Entered 6" xfId="14443"/>
    <cellStyle name="Entered 6 2" xfId="42789"/>
    <cellStyle name="Entered 6 2 2" xfId="42790"/>
    <cellStyle name="Entered 6 2 2 2" xfId="42791"/>
    <cellStyle name="Entered 6 2 2 2 2" xfId="42792"/>
    <cellStyle name="Entered 6 2 3" xfId="42793"/>
    <cellStyle name="Entered 6 2 3 2" xfId="42794"/>
    <cellStyle name="Entered 6 2 4" xfId="42795"/>
    <cellStyle name="Entered 6 2 4 2" xfId="42796"/>
    <cellStyle name="Entered 6 2 5" xfId="42797"/>
    <cellStyle name="Entered 6 3" xfId="42798"/>
    <cellStyle name="Entered 6 3 2" xfId="42799"/>
    <cellStyle name="Entered 6 3 2 2" xfId="42800"/>
    <cellStyle name="Entered 6 4" xfId="42801"/>
    <cellStyle name="Entered 6 4 2" xfId="42802"/>
    <cellStyle name="Entered 6 5" xfId="42803"/>
    <cellStyle name="Entered 6 5 2" xfId="42804"/>
    <cellStyle name="Entered 7" xfId="14444"/>
    <cellStyle name="Entered 7 2" xfId="42805"/>
    <cellStyle name="Entered 7 2 2" xfId="42806"/>
    <cellStyle name="Entered 7 2 2 2" xfId="42807"/>
    <cellStyle name="Entered 7 2 3" xfId="42808"/>
    <cellStyle name="Entered 7 3" xfId="42809"/>
    <cellStyle name="Entered 7 3 2" xfId="42810"/>
    <cellStyle name="Entered 7 4" xfId="42811"/>
    <cellStyle name="Entered 7 4 2" xfId="42812"/>
    <cellStyle name="Entered 8" xfId="14445"/>
    <cellStyle name="Entered 8 2" xfId="42813"/>
    <cellStyle name="Entered 8 2 2" xfId="42814"/>
    <cellStyle name="Entered 8 2 3" xfId="42815"/>
    <cellStyle name="Entered 8 3" xfId="42816"/>
    <cellStyle name="Entered 8 4" xfId="42817"/>
    <cellStyle name="Entered 9" xfId="42818"/>
    <cellStyle name="Entered 9 2" xfId="42819"/>
    <cellStyle name="Entered 9 2 2" xfId="42820"/>
    <cellStyle name="Entered 9 3" xfId="42821"/>
    <cellStyle name="Entered_4.32E Depreciation Study Robs file" xfId="14446"/>
    <cellStyle name="Euro" xfId="14447"/>
    <cellStyle name="Euro 10" xfId="42822"/>
    <cellStyle name="Euro 10 2" xfId="42823"/>
    <cellStyle name="Euro 10 2 2" xfId="42824"/>
    <cellStyle name="Euro 10 2 2 2" xfId="42825"/>
    <cellStyle name="Euro 10 2 3" xfId="42826"/>
    <cellStyle name="Euro 10 3" xfId="42827"/>
    <cellStyle name="Euro 10 3 2" xfId="42828"/>
    <cellStyle name="Euro 10 4" xfId="42829"/>
    <cellStyle name="Euro 11" xfId="42830"/>
    <cellStyle name="Euro 11 2" xfId="42831"/>
    <cellStyle name="Euro 12" xfId="42832"/>
    <cellStyle name="Euro 12 2" xfId="42833"/>
    <cellStyle name="Euro 12 3" xfId="42834"/>
    <cellStyle name="Euro 2" xfId="14448"/>
    <cellStyle name="Euro 2 2" xfId="14449"/>
    <cellStyle name="Euro 2 2 2" xfId="14450"/>
    <cellStyle name="Euro 2 2 2 2" xfId="42835"/>
    <cellStyle name="Euro 2 2 2 2 2" xfId="42836"/>
    <cellStyle name="Euro 2 2 3" xfId="14451"/>
    <cellStyle name="Euro 2 2 3 2" xfId="42837"/>
    <cellStyle name="Euro 2 2 4" xfId="42838"/>
    <cellStyle name="Euro 2 2 4 2" xfId="42839"/>
    <cellStyle name="Euro 2 3" xfId="14452"/>
    <cellStyle name="Euro 2 3 2" xfId="42840"/>
    <cellStyle name="Euro 2 3 2 2" xfId="42841"/>
    <cellStyle name="Euro 2 3 3" xfId="42842"/>
    <cellStyle name="Euro 2 4" xfId="14453"/>
    <cellStyle name="Euro 2 4 2" xfId="42843"/>
    <cellStyle name="Euro 2 4 2 2" xfId="42844"/>
    <cellStyle name="Euro 2 4 3" xfId="42845"/>
    <cellStyle name="Euro 2 5" xfId="42846"/>
    <cellStyle name="Euro 2 5 2" xfId="42847"/>
    <cellStyle name="Euro 2 6" xfId="42848"/>
    <cellStyle name="Euro 2 6 2" xfId="42849"/>
    <cellStyle name="Euro 3" xfId="14454"/>
    <cellStyle name="Euro 3 2" xfId="14455"/>
    <cellStyle name="Euro 3 2 2" xfId="14456"/>
    <cellStyle name="Euro 3 2 2 2" xfId="42850"/>
    <cellStyle name="Euro 3 2 3" xfId="42851"/>
    <cellStyle name="Euro 3 3" xfId="14457"/>
    <cellStyle name="Euro 3 3 2" xfId="42852"/>
    <cellStyle name="Euro 3 3 2 2" xfId="42853"/>
    <cellStyle name="Euro 3 3 3" xfId="42854"/>
    <cellStyle name="Euro 3 4" xfId="42855"/>
    <cellStyle name="Euro 3 4 2" xfId="42856"/>
    <cellStyle name="Euro 3 5" xfId="42857"/>
    <cellStyle name="Euro 3 5 2" xfId="42858"/>
    <cellStyle name="Euro 4" xfId="14458"/>
    <cellStyle name="Euro 4 2" xfId="14459"/>
    <cellStyle name="Euro 4 2 2" xfId="42859"/>
    <cellStyle name="Euro 4 2 2 2" xfId="42860"/>
    <cellStyle name="Euro 4 2 2 2 2" xfId="42861"/>
    <cellStyle name="Euro 4 2 3" xfId="42862"/>
    <cellStyle name="Euro 4 2 3 2" xfId="42863"/>
    <cellStyle name="Euro 4 2 4" xfId="42864"/>
    <cellStyle name="Euro 4 2 4 2" xfId="42865"/>
    <cellStyle name="Euro 4 3" xfId="14460"/>
    <cellStyle name="Euro 4 3 2" xfId="42866"/>
    <cellStyle name="Euro 4 3 2 2" xfId="42867"/>
    <cellStyle name="Euro 4 4" xfId="42868"/>
    <cellStyle name="Euro 4 4 2" xfId="42869"/>
    <cellStyle name="Euro 4 4 2 2" xfId="42870"/>
    <cellStyle name="Euro 4 4 3" xfId="42871"/>
    <cellStyle name="Euro 4 5" xfId="42872"/>
    <cellStyle name="Euro 4 5 2" xfId="42873"/>
    <cellStyle name="Euro 4 6" xfId="42874"/>
    <cellStyle name="Euro 4 6 2" xfId="42875"/>
    <cellStyle name="Euro 5" xfId="14461"/>
    <cellStyle name="Euro 5 2" xfId="14462"/>
    <cellStyle name="Euro 5 2 2" xfId="42876"/>
    <cellStyle name="Euro 5 2 2 2" xfId="42877"/>
    <cellStyle name="Euro 5 2 2 2 2" xfId="42878"/>
    <cellStyle name="Euro 5 2 3" xfId="42879"/>
    <cellStyle name="Euro 5 2 3 2" xfId="42880"/>
    <cellStyle name="Euro 5 2 4" xfId="42881"/>
    <cellStyle name="Euro 5 2 4 2" xfId="42882"/>
    <cellStyle name="Euro 5 3" xfId="42883"/>
    <cellStyle name="Euro 5 3 2" xfId="42884"/>
    <cellStyle name="Euro 5 3 2 2" xfId="42885"/>
    <cellStyle name="Euro 5 3 3" xfId="42886"/>
    <cellStyle name="Euro 5 4" xfId="42887"/>
    <cellStyle name="Euro 5 4 2" xfId="42888"/>
    <cellStyle name="Euro 5 4 2 2" xfId="42889"/>
    <cellStyle name="Euro 5 4 3" xfId="42890"/>
    <cellStyle name="Euro 5 5" xfId="42891"/>
    <cellStyle name="Euro 5 5 2" xfId="42892"/>
    <cellStyle name="Euro 5 6" xfId="42893"/>
    <cellStyle name="Euro 5 6 2" xfId="42894"/>
    <cellStyle name="Euro 5 7" xfId="42895"/>
    <cellStyle name="Euro 6" xfId="14463"/>
    <cellStyle name="Euro 6 2" xfId="42896"/>
    <cellStyle name="Euro 6 2 2" xfId="42897"/>
    <cellStyle name="Euro 6 2 2 2" xfId="42898"/>
    <cellStyle name="Euro 6 2 2 2 2" xfId="42899"/>
    <cellStyle name="Euro 6 2 3" xfId="42900"/>
    <cellStyle name="Euro 6 2 3 2" xfId="42901"/>
    <cellStyle name="Euro 6 2 4" xfId="42902"/>
    <cellStyle name="Euro 6 2 4 2" xfId="42903"/>
    <cellStyle name="Euro 6 2 5" xfId="42904"/>
    <cellStyle name="Euro 6 3" xfId="42905"/>
    <cellStyle name="Euro 6 3 2" xfId="42906"/>
    <cellStyle name="Euro 6 3 2 2" xfId="42907"/>
    <cellStyle name="Euro 6 4" xfId="42908"/>
    <cellStyle name="Euro 6 4 2" xfId="42909"/>
    <cellStyle name="Euro 6 5" xfId="42910"/>
    <cellStyle name="Euro 6 5 2" xfId="42911"/>
    <cellStyle name="Euro 7" xfId="42912"/>
    <cellStyle name="Euro 7 2" xfId="42913"/>
    <cellStyle name="Euro 7 2 2" xfId="42914"/>
    <cellStyle name="Euro 7 2 2 2" xfId="42915"/>
    <cellStyle name="Euro 7 2 3" xfId="42916"/>
    <cellStyle name="Euro 7 3" xfId="42917"/>
    <cellStyle name="Euro 7 3 2" xfId="42918"/>
    <cellStyle name="Euro 7 4" xfId="42919"/>
    <cellStyle name="Euro 7 4 2" xfId="42920"/>
    <cellStyle name="Euro 8" xfId="42921"/>
    <cellStyle name="Euro 8 2" xfId="42922"/>
    <cellStyle name="Euro 8 2 2" xfId="42923"/>
    <cellStyle name="Euro 8 2 3" xfId="42924"/>
    <cellStyle name="Euro 8 3" xfId="42925"/>
    <cellStyle name="Euro 8 4" xfId="42926"/>
    <cellStyle name="Euro 9" xfId="42927"/>
    <cellStyle name="Euro 9 2" xfId="42928"/>
    <cellStyle name="Euro 9 2 2" xfId="42929"/>
    <cellStyle name="Euro 9 3" xfId="42930"/>
    <cellStyle name="Explanatory Text 10" xfId="14464"/>
    <cellStyle name="Explanatory Text 11" xfId="14465"/>
    <cellStyle name="Explanatory Text 12" xfId="14466"/>
    <cellStyle name="Explanatory Text 13" xfId="14467"/>
    <cellStyle name="Explanatory Text 14" xfId="14468"/>
    <cellStyle name="Explanatory Text 15" xfId="14469"/>
    <cellStyle name="Explanatory Text 16" xfId="14470"/>
    <cellStyle name="Explanatory Text 17" xfId="14471"/>
    <cellStyle name="Explanatory Text 18" xfId="14472"/>
    <cellStyle name="Explanatory Text 19" xfId="14473"/>
    <cellStyle name="Explanatory Text 2" xfId="14474"/>
    <cellStyle name="Explanatory Text 2 2" xfId="14475"/>
    <cellStyle name="Explanatory Text 2 2 2" xfId="14476"/>
    <cellStyle name="Explanatory Text 2 2 2 2" xfId="42931"/>
    <cellStyle name="Explanatory Text 2 2 2 2 2" xfId="42932"/>
    <cellStyle name="Explanatory Text 2 2 2 3" xfId="42933"/>
    <cellStyle name="Explanatory Text 2 2 3" xfId="42934"/>
    <cellStyle name="Explanatory Text 2 2 3 2" xfId="42935"/>
    <cellStyle name="Explanatory Text 2 2 4" xfId="42936"/>
    <cellStyle name="Explanatory Text 2 2 4 2" xfId="42937"/>
    <cellStyle name="Explanatory Text 2 3" xfId="14477"/>
    <cellStyle name="Explanatory Text 2 3 2" xfId="42938"/>
    <cellStyle name="Explanatory Text 2 3 2 2" xfId="42939"/>
    <cellStyle name="Explanatory Text 2 3 2 2 2" xfId="42940"/>
    <cellStyle name="Explanatory Text 2 3 2 3" xfId="42941"/>
    <cellStyle name="Explanatory Text 2 3 2 4" xfId="42942"/>
    <cellStyle name="Explanatory Text 2 3 3" xfId="42943"/>
    <cellStyle name="Explanatory Text 2 3 3 2" xfId="42944"/>
    <cellStyle name="Explanatory Text 2 3 4" xfId="42945"/>
    <cellStyle name="Explanatory Text 2 3 4 2" xfId="42946"/>
    <cellStyle name="Explanatory Text 2 3 5" xfId="42947"/>
    <cellStyle name="Explanatory Text 2 4" xfId="42948"/>
    <cellStyle name="Explanatory Text 2 4 2" xfId="42949"/>
    <cellStyle name="Explanatory Text 2 4 2 2" xfId="42950"/>
    <cellStyle name="Explanatory Text 2 4 3" xfId="42951"/>
    <cellStyle name="Explanatory Text 2 4 4" xfId="42952"/>
    <cellStyle name="Explanatory Text 2 5" xfId="42953"/>
    <cellStyle name="Explanatory Text 2 5 2" xfId="42954"/>
    <cellStyle name="Explanatory Text 2 6" xfId="42955"/>
    <cellStyle name="Explanatory Text 2 6 2" xfId="42956"/>
    <cellStyle name="Explanatory Text 20" xfId="14478"/>
    <cellStyle name="Explanatory Text 21" xfId="14479"/>
    <cellStyle name="Explanatory Text 22" xfId="14480"/>
    <cellStyle name="Explanatory Text 23" xfId="14481"/>
    <cellStyle name="Explanatory Text 24" xfId="14482"/>
    <cellStyle name="Explanatory Text 25" xfId="14483"/>
    <cellStyle name="Explanatory Text 26" xfId="14484"/>
    <cellStyle name="Explanatory Text 27" xfId="14485"/>
    <cellStyle name="Explanatory Text 28" xfId="14486"/>
    <cellStyle name="Explanatory Text 29" xfId="14487"/>
    <cellStyle name="Explanatory Text 3" xfId="14488"/>
    <cellStyle name="Explanatory Text 3 2" xfId="42957"/>
    <cellStyle name="Explanatory Text 3 2 2" xfId="42958"/>
    <cellStyle name="Explanatory Text 3 2 2 2" xfId="42959"/>
    <cellStyle name="Explanatory Text 3 2 3" xfId="42960"/>
    <cellStyle name="Explanatory Text 3 3" xfId="42961"/>
    <cellStyle name="Explanatory Text 3 3 2" xfId="42962"/>
    <cellStyle name="Explanatory Text 3 4" xfId="42963"/>
    <cellStyle name="Explanatory Text 3 4 2" xfId="42964"/>
    <cellStyle name="Explanatory Text 30" xfId="14489"/>
    <cellStyle name="Explanatory Text 31" xfId="14490"/>
    <cellStyle name="Explanatory Text 32" xfId="14491"/>
    <cellStyle name="Explanatory Text 33" xfId="14492"/>
    <cellStyle name="Explanatory Text 34" xfId="14493"/>
    <cellStyle name="Explanatory Text 35" xfId="14494"/>
    <cellStyle name="Explanatory Text 36" xfId="14495"/>
    <cellStyle name="Explanatory Text 37" xfId="14496"/>
    <cellStyle name="Explanatory Text 38" xfId="14497"/>
    <cellStyle name="Explanatory Text 39" xfId="14498"/>
    <cellStyle name="Explanatory Text 4" xfId="14499"/>
    <cellStyle name="Explanatory Text 4 2" xfId="42965"/>
    <cellStyle name="Explanatory Text 4 2 2" xfId="42966"/>
    <cellStyle name="Explanatory Text 4 2 2 2" xfId="42967"/>
    <cellStyle name="Explanatory Text 4 2 3" xfId="42968"/>
    <cellStyle name="Explanatory Text 4 2 4" xfId="42969"/>
    <cellStyle name="Explanatory Text 4 3" xfId="42970"/>
    <cellStyle name="Explanatory Text 4 3 2" xfId="42971"/>
    <cellStyle name="Explanatory Text 4 4" xfId="42972"/>
    <cellStyle name="Explanatory Text 4 4 2" xfId="42973"/>
    <cellStyle name="Explanatory Text 4 5" xfId="42974"/>
    <cellStyle name="Explanatory Text 40" xfId="14500"/>
    <cellStyle name="Explanatory Text 41" xfId="14501"/>
    <cellStyle name="Explanatory Text 42" xfId="14502"/>
    <cellStyle name="Explanatory Text 43" xfId="14503"/>
    <cellStyle name="Explanatory Text 44" xfId="14504"/>
    <cellStyle name="Explanatory Text 45" xfId="14505"/>
    <cellStyle name="Explanatory Text 46" xfId="14506"/>
    <cellStyle name="Explanatory Text 47" xfId="14507"/>
    <cellStyle name="Explanatory Text 48" xfId="14508"/>
    <cellStyle name="Explanatory Text 49" xfId="14509"/>
    <cellStyle name="Explanatory Text 5" xfId="14510"/>
    <cellStyle name="Explanatory Text 5 2" xfId="42975"/>
    <cellStyle name="Explanatory Text 5 2 2" xfId="42976"/>
    <cellStyle name="Explanatory Text 5 3" xfId="42977"/>
    <cellStyle name="Explanatory Text 50" xfId="14511"/>
    <cellStyle name="Explanatory Text 51" xfId="14512"/>
    <cellStyle name="Explanatory Text 52" xfId="14513"/>
    <cellStyle name="Explanatory Text 53" xfId="14514"/>
    <cellStyle name="Explanatory Text 54" xfId="14515"/>
    <cellStyle name="Explanatory Text 55" xfId="14516"/>
    <cellStyle name="Explanatory Text 56" xfId="14517"/>
    <cellStyle name="Explanatory Text 57" xfId="14518"/>
    <cellStyle name="Explanatory Text 58" xfId="14519"/>
    <cellStyle name="Explanatory Text 59" xfId="14520"/>
    <cellStyle name="Explanatory Text 6" xfId="14521"/>
    <cellStyle name="Explanatory Text 6 2" xfId="42978"/>
    <cellStyle name="Explanatory Text 6 2 2" xfId="42979"/>
    <cellStyle name="Explanatory Text 6 3" xfId="42980"/>
    <cellStyle name="Explanatory Text 6 4" xfId="42981"/>
    <cellStyle name="Explanatory Text 6 5" xfId="42982"/>
    <cellStyle name="Explanatory Text 60" xfId="14522"/>
    <cellStyle name="Explanatory Text 61" xfId="14523"/>
    <cellStyle name="Explanatory Text 62" xfId="14524"/>
    <cellStyle name="Explanatory Text 63" xfId="14525"/>
    <cellStyle name="Explanatory Text 64" xfId="14526"/>
    <cellStyle name="Explanatory Text 65" xfId="42983"/>
    <cellStyle name="Explanatory Text 7" xfId="14527"/>
    <cellStyle name="Explanatory Text 7 2" xfId="42984"/>
    <cellStyle name="Explanatory Text 8" xfId="14528"/>
    <cellStyle name="Explanatory Text 9" xfId="14529"/>
    <cellStyle name="FieldName" xfId="42985"/>
    <cellStyle name="FieldName 2" xfId="42986"/>
    <cellStyle name="FieldName 2 2" xfId="42987"/>
    <cellStyle name="FieldName 3" xfId="42988"/>
    <cellStyle name="Fixed" xfId="14530"/>
    <cellStyle name="Fixed 2" xfId="14531"/>
    <cellStyle name="Fixed 2 2" xfId="14532"/>
    <cellStyle name="Fixed 2 2 2" xfId="42989"/>
    <cellStyle name="Fixed 2 2 3" xfId="42990"/>
    <cellStyle name="Fixed 2 3" xfId="42991"/>
    <cellStyle name="Fixed 2 4" xfId="42992"/>
    <cellStyle name="Fixed 3" xfId="14533"/>
    <cellStyle name="Fixed 3 2" xfId="42993"/>
    <cellStyle name="Fixed 4" xfId="14534"/>
    <cellStyle name="Fixed 4 2" xfId="42994"/>
    <cellStyle name="Fixed 5" xfId="14535"/>
    <cellStyle name="Fixed 5 2" xfId="42995"/>
    <cellStyle name="Fixed 6" xfId="14536"/>
    <cellStyle name="Fixed 7" xfId="14537"/>
    <cellStyle name="Fixed_ACCOUNTS" xfId="14538"/>
    <cellStyle name="Fixed3 - Style3" xfId="14539"/>
    <cellStyle name="Fixed3 - Style3 2" xfId="14540"/>
    <cellStyle name="Fixed3 - Style3 2 2" xfId="42996"/>
    <cellStyle name="Fixed3 - Style3 2 2 2" xfId="42997"/>
    <cellStyle name="Fixed3 - Style3 2 3" xfId="42998"/>
    <cellStyle name="Fixed3 - Style3 3" xfId="42999"/>
    <cellStyle name="Fixed3 - Style3 3 2" xfId="43000"/>
    <cellStyle name="Fixed3 - Style3 4" xfId="43001"/>
    <cellStyle name="Fixed3 - Style3 4 2" xfId="43002"/>
    <cellStyle name="Followed Hyperlink 2" xfId="43003"/>
    <cellStyle name="Footnote" xfId="43004"/>
    <cellStyle name="fred" xfId="14541"/>
    <cellStyle name="Fred%" xfId="14542"/>
    <cellStyle name="Fred% 2" xfId="14543"/>
    <cellStyle name="Fred% 2 2" xfId="14544"/>
    <cellStyle name="Fred% 3" xfId="14545"/>
    <cellStyle name="Fred% 3 2" xfId="14546"/>
    <cellStyle name="Fred% 3 2 2" xfId="14547"/>
    <cellStyle name="Fred% 4" xfId="14548"/>
    <cellStyle name="Fred% 4 2" xfId="14549"/>
    <cellStyle name="Fred% 4 3" xfId="14550"/>
    <cellStyle name="Fred% 5" xfId="14551"/>
    <cellStyle name="Fred% 5 2" xfId="14552"/>
    <cellStyle name="Fred% 6" xfId="14553"/>
    <cellStyle name="FRxAmtStyle" xfId="43005"/>
    <cellStyle name="FRxAmtStyle 2" xfId="43006"/>
    <cellStyle name="FRxAmtStyle_Frederickson Pow - Acct Detail" xfId="43007"/>
    <cellStyle name="FRxCurrStyle" xfId="43008"/>
    <cellStyle name="FRxCurrStyle 2" xfId="43009"/>
    <cellStyle name="FRxPcntStyle" xfId="43010"/>
    <cellStyle name="FRxPcntStyle 2" xfId="43011"/>
    <cellStyle name="G01_2001 figures 1 decimal a" xfId="43012"/>
    <cellStyle name="G03_Text" xfId="43013"/>
    <cellStyle name="G05_Superiors" xfId="43014"/>
    <cellStyle name="G07_Bold_2002_figs_Green" xfId="43015"/>
    <cellStyle name="G08_2001_figs" xfId="43016"/>
    <cellStyle name="General" xfId="14554"/>
    <cellStyle name="General 2" xfId="14555"/>
    <cellStyle name="Good 10" xfId="14556"/>
    <cellStyle name="Good 11" xfId="14557"/>
    <cellStyle name="Good 12" xfId="14558"/>
    <cellStyle name="Good 13" xfId="14559"/>
    <cellStyle name="Good 14" xfId="14560"/>
    <cellStyle name="Good 15" xfId="14561"/>
    <cellStyle name="Good 16" xfId="14562"/>
    <cellStyle name="Good 17" xfId="14563"/>
    <cellStyle name="Good 18" xfId="14564"/>
    <cellStyle name="Good 19" xfId="14565"/>
    <cellStyle name="Good 2" xfId="14566"/>
    <cellStyle name="Good 2 2" xfId="14567"/>
    <cellStyle name="Good 2 2 2" xfId="14568"/>
    <cellStyle name="Good 2 2 2 2" xfId="43017"/>
    <cellStyle name="Good 2 2 2 2 2" xfId="43018"/>
    <cellStyle name="Good 2 2 2 3" xfId="43019"/>
    <cellStyle name="Good 2 2 3" xfId="43020"/>
    <cellStyle name="Good 2 2 3 2" xfId="43021"/>
    <cellStyle name="Good 2 2 4" xfId="43022"/>
    <cellStyle name="Good 2 2 4 2" xfId="43023"/>
    <cellStyle name="Good 2 3" xfId="14569"/>
    <cellStyle name="Good 2 3 2" xfId="43024"/>
    <cellStyle name="Good 2 3 2 2" xfId="43025"/>
    <cellStyle name="Good 2 3 2 2 2" xfId="43026"/>
    <cellStyle name="Good 2 3 2 3" xfId="43027"/>
    <cellStyle name="Good 2 3 2 4" xfId="43028"/>
    <cellStyle name="Good 2 3 3" xfId="43029"/>
    <cellStyle name="Good 2 3 3 2" xfId="43030"/>
    <cellStyle name="Good 2 3 3 3" xfId="43031"/>
    <cellStyle name="Good 2 3 4" xfId="43032"/>
    <cellStyle name="Good 2 3 4 2" xfId="43033"/>
    <cellStyle name="Good 2 3 5" xfId="43034"/>
    <cellStyle name="Good 2 3 6" xfId="43035"/>
    <cellStyle name="Good 2 4" xfId="43036"/>
    <cellStyle name="Good 2 4 2" xfId="43037"/>
    <cellStyle name="Good 2 4 2 2" xfId="43038"/>
    <cellStyle name="Good 2 4 3" xfId="43039"/>
    <cellStyle name="Good 2 4 4" xfId="43040"/>
    <cellStyle name="Good 2 4 5" xfId="43041"/>
    <cellStyle name="Good 2 5" xfId="43042"/>
    <cellStyle name="Good 2 5 2" xfId="43043"/>
    <cellStyle name="Good 2 6" xfId="43044"/>
    <cellStyle name="Good 2 6 2" xfId="43045"/>
    <cellStyle name="Good 2 7" xfId="43046"/>
    <cellStyle name="Good 20" xfId="14570"/>
    <cellStyle name="Good 21" xfId="14571"/>
    <cellStyle name="Good 22" xfId="14572"/>
    <cellStyle name="Good 23" xfId="14573"/>
    <cellStyle name="Good 24" xfId="14574"/>
    <cellStyle name="Good 25" xfId="14575"/>
    <cellStyle name="Good 26" xfId="14576"/>
    <cellStyle name="Good 27" xfId="14577"/>
    <cellStyle name="Good 28" xfId="14578"/>
    <cellStyle name="Good 29" xfId="14579"/>
    <cellStyle name="Good 3" xfId="14580"/>
    <cellStyle name="Good 3 2" xfId="14581"/>
    <cellStyle name="Good 3 2 2" xfId="43047"/>
    <cellStyle name="Good 3 2 2 2" xfId="43048"/>
    <cellStyle name="Good 3 2 3" xfId="43049"/>
    <cellStyle name="Good 3 3" xfId="14582"/>
    <cellStyle name="Good 3 3 2" xfId="43050"/>
    <cellStyle name="Good 3 4" xfId="14583"/>
    <cellStyle name="Good 3 4 2" xfId="43051"/>
    <cellStyle name="Good 3 5" xfId="43052"/>
    <cellStyle name="Good 3_County_Stop_Light_Chart_2012_02" xfId="14584"/>
    <cellStyle name="Good 30" xfId="14585"/>
    <cellStyle name="Good 31" xfId="14586"/>
    <cellStyle name="Good 32" xfId="14587"/>
    <cellStyle name="Good 33" xfId="14588"/>
    <cellStyle name="Good 34" xfId="14589"/>
    <cellStyle name="Good 35" xfId="14590"/>
    <cellStyle name="Good 36" xfId="14591"/>
    <cellStyle name="Good 37" xfId="14592"/>
    <cellStyle name="Good 38" xfId="14593"/>
    <cellStyle name="Good 39" xfId="14594"/>
    <cellStyle name="Good 4" xfId="14595"/>
    <cellStyle name="Good 4 2" xfId="43053"/>
    <cellStyle name="Good 4 2 2" xfId="43054"/>
    <cellStyle name="Good 4 2 2 2" xfId="43055"/>
    <cellStyle name="Good 4 2 3" xfId="43056"/>
    <cellStyle name="Good 4 2 4" xfId="43057"/>
    <cellStyle name="Good 4 3" xfId="43058"/>
    <cellStyle name="Good 4 3 2" xfId="43059"/>
    <cellStyle name="Good 4 4" xfId="43060"/>
    <cellStyle name="Good 4 4 2" xfId="43061"/>
    <cellStyle name="Good 4 5" xfId="43062"/>
    <cellStyle name="Good 40" xfId="14596"/>
    <cellStyle name="Good 41" xfId="14597"/>
    <cellStyle name="Good 42" xfId="14598"/>
    <cellStyle name="Good 43" xfId="14599"/>
    <cellStyle name="Good 44" xfId="14600"/>
    <cellStyle name="Good 45" xfId="14601"/>
    <cellStyle name="Good 46" xfId="14602"/>
    <cellStyle name="Good 47" xfId="14603"/>
    <cellStyle name="Good 48" xfId="14604"/>
    <cellStyle name="Good 49" xfId="14605"/>
    <cellStyle name="Good 5" xfId="14606"/>
    <cellStyle name="Good 5 2" xfId="43063"/>
    <cellStyle name="Good 5 2 2" xfId="43064"/>
    <cellStyle name="Good 5 2 3" xfId="43065"/>
    <cellStyle name="Good 5 3" xfId="43066"/>
    <cellStyle name="Good 50" xfId="14607"/>
    <cellStyle name="Good 51" xfId="14608"/>
    <cellStyle name="Good 52" xfId="14609"/>
    <cellStyle name="Good 53" xfId="14610"/>
    <cellStyle name="Good 54" xfId="14611"/>
    <cellStyle name="Good 55" xfId="14612"/>
    <cellStyle name="Good 56" xfId="14613"/>
    <cellStyle name="Good 57" xfId="14614"/>
    <cellStyle name="Good 58" xfId="14615"/>
    <cellStyle name="Good 59" xfId="14616"/>
    <cellStyle name="Good 6" xfId="14617"/>
    <cellStyle name="Good 6 2" xfId="43067"/>
    <cellStyle name="Good 6 2 2" xfId="43068"/>
    <cellStyle name="Good 6 3" xfId="43069"/>
    <cellStyle name="Good 6 4" xfId="43070"/>
    <cellStyle name="Good 6 5" xfId="43071"/>
    <cellStyle name="Good 60" xfId="14618"/>
    <cellStyle name="Good 61" xfId="14619"/>
    <cellStyle name="Good 62" xfId="14620"/>
    <cellStyle name="Good 63" xfId="14621"/>
    <cellStyle name="Good 64" xfId="14622"/>
    <cellStyle name="Good 65" xfId="43072"/>
    <cellStyle name="Good 7" xfId="14623"/>
    <cellStyle name="Good 7 2" xfId="43073"/>
    <cellStyle name="Good 7 3" xfId="43074"/>
    <cellStyle name="Good 8" xfId="14624"/>
    <cellStyle name="Good 9" xfId="14625"/>
    <cellStyle name="graybook" xfId="14626"/>
    <cellStyle name="graybook 2" xfId="14627"/>
    <cellStyle name="graybook$" xfId="14628"/>
    <cellStyle name="graybook$ 2" xfId="14629"/>
    <cellStyle name="graybook$_2011 OM ASM Report" xfId="14630"/>
    <cellStyle name="graybook_2011 OM ASM Report" xfId="14631"/>
    <cellStyle name="Grey" xfId="14632"/>
    <cellStyle name="Grey 2" xfId="14633"/>
    <cellStyle name="Grey 2 2" xfId="14634"/>
    <cellStyle name="Grey 2 2 2" xfId="43075"/>
    <cellStyle name="Grey 2 2 2 2" xfId="43076"/>
    <cellStyle name="Grey 2 2 2 2 2" xfId="43077"/>
    <cellStyle name="Grey 2 2 2 3" xfId="43078"/>
    <cellStyle name="Grey 2 2 3" xfId="43079"/>
    <cellStyle name="Grey 2 2 3 2" xfId="43080"/>
    <cellStyle name="Grey 2 2 3 2 2" xfId="43081"/>
    <cellStyle name="Grey 2 2 3 3" xfId="43082"/>
    <cellStyle name="Grey 2 2 4" xfId="43083"/>
    <cellStyle name="Grey 2 2 4 2" xfId="43084"/>
    <cellStyle name="Grey 2 2 5" xfId="43085"/>
    <cellStyle name="Grey 2 2 5 2" xfId="43086"/>
    <cellStyle name="Grey 2 2 6" xfId="43087"/>
    <cellStyle name="Grey 2 3" xfId="14635"/>
    <cellStyle name="Grey 2 3 2" xfId="43088"/>
    <cellStyle name="Grey 2 3 2 2" xfId="43089"/>
    <cellStyle name="Grey 2 3 3" xfId="43090"/>
    <cellStyle name="Grey 2 3 4" xfId="43091"/>
    <cellStyle name="Grey 2 4" xfId="14636"/>
    <cellStyle name="Grey 2 4 2" xfId="43092"/>
    <cellStyle name="Grey 2 5" xfId="43093"/>
    <cellStyle name="Grey 2 5 2" xfId="43094"/>
    <cellStyle name="Grey 3" xfId="14637"/>
    <cellStyle name="Grey 3 2" xfId="14638"/>
    <cellStyle name="Grey 3 2 2" xfId="43095"/>
    <cellStyle name="Grey 3 2 2 2" xfId="43096"/>
    <cellStyle name="Grey 3 2 2 2 2" xfId="43097"/>
    <cellStyle name="Grey 3 2 2 3" xfId="43098"/>
    <cellStyle name="Grey 3 2 3" xfId="43099"/>
    <cellStyle name="Grey 3 2 3 2" xfId="43100"/>
    <cellStyle name="Grey 3 2 3 2 2" xfId="43101"/>
    <cellStyle name="Grey 3 2 3 3" xfId="43102"/>
    <cellStyle name="Grey 3 2 4" xfId="43103"/>
    <cellStyle name="Grey 3 2 4 2" xfId="43104"/>
    <cellStyle name="Grey 3 2 5" xfId="43105"/>
    <cellStyle name="Grey 3 2 5 2" xfId="43106"/>
    <cellStyle name="Grey 3 2 6" xfId="43107"/>
    <cellStyle name="Grey 3 3" xfId="14639"/>
    <cellStyle name="Grey 3 3 2" xfId="43108"/>
    <cellStyle name="Grey 3 3 2 2" xfId="43109"/>
    <cellStyle name="Grey 3 3 3" xfId="43110"/>
    <cellStyle name="Grey 3 3 4" xfId="43111"/>
    <cellStyle name="Grey 3 4" xfId="14640"/>
    <cellStyle name="Grey 3 4 2" xfId="43112"/>
    <cellStyle name="Grey 3 5" xfId="43113"/>
    <cellStyle name="Grey 3 5 2" xfId="43114"/>
    <cellStyle name="Grey 4" xfId="14641"/>
    <cellStyle name="Grey 4 2" xfId="14642"/>
    <cellStyle name="Grey 4 2 2" xfId="43115"/>
    <cellStyle name="Grey 4 2 2 2" xfId="43116"/>
    <cellStyle name="Grey 4 2 3" xfId="43117"/>
    <cellStyle name="Grey 4 2 4" xfId="43118"/>
    <cellStyle name="Grey 4 2 5" xfId="43119"/>
    <cellStyle name="Grey 4 3" xfId="14643"/>
    <cellStyle name="Grey 4 3 2" xfId="43120"/>
    <cellStyle name="Grey 4 4" xfId="14644"/>
    <cellStyle name="Grey 4 4 2" xfId="43121"/>
    <cellStyle name="Grey 5" xfId="14645"/>
    <cellStyle name="Grey 5 2" xfId="14646"/>
    <cellStyle name="Grey 5 2 2" xfId="43122"/>
    <cellStyle name="Grey 5 2 2 2" xfId="43123"/>
    <cellStyle name="Grey 5 2 2 2 2" xfId="43124"/>
    <cellStyle name="Grey 5 2 2 3" xfId="43125"/>
    <cellStyle name="Grey 5 2 3" xfId="43126"/>
    <cellStyle name="Grey 5 2 3 2" xfId="43127"/>
    <cellStyle name="Grey 5 2 4" xfId="43128"/>
    <cellStyle name="Grey 5 2 4 2" xfId="43129"/>
    <cellStyle name="Grey 5 3" xfId="43130"/>
    <cellStyle name="Grey 5 3 2" xfId="43131"/>
    <cellStyle name="Grey 5 3 2 2" xfId="43132"/>
    <cellStyle name="Grey 5 3 3" xfId="43133"/>
    <cellStyle name="Grey 5 4" xfId="43134"/>
    <cellStyle name="Grey 5 4 2" xfId="43135"/>
    <cellStyle name="Grey 5 4 2 2" xfId="43136"/>
    <cellStyle name="Grey 5 4 3" xfId="43137"/>
    <cellStyle name="Grey 5 5" xfId="43138"/>
    <cellStyle name="Grey 5 5 2" xfId="43139"/>
    <cellStyle name="Grey 5 6" xfId="43140"/>
    <cellStyle name="Grey 5 6 2" xfId="43141"/>
    <cellStyle name="Grey 6" xfId="14647"/>
    <cellStyle name="Grey 6 2" xfId="14648"/>
    <cellStyle name="Grey 6 2 2" xfId="43142"/>
    <cellStyle name="Grey 6 3" xfId="43143"/>
    <cellStyle name="Grey 6 4" xfId="43144"/>
    <cellStyle name="Grey 7" xfId="14649"/>
    <cellStyle name="Grey 7 2" xfId="43145"/>
    <cellStyle name="Grey 8" xfId="14650"/>
    <cellStyle name="Grey 8 2" xfId="43146"/>
    <cellStyle name="Grey 9" xfId="43147"/>
    <cellStyle name="Grey 9 2" xfId="43148"/>
    <cellStyle name="Grey_(C) WHE Proforma with ITC cash grant 10 Yr Amort_for deferral_102809" xfId="14651"/>
    <cellStyle name="g-tota - Style7" xfId="14652"/>
    <cellStyle name="g-tota - Style7 2" xfId="43149"/>
    <cellStyle name="g-tota - Style7 2 2" xfId="43150"/>
    <cellStyle name="g-tota - Style7 2 2 2" xfId="43151"/>
    <cellStyle name="g-tota - Style7 2 3" xfId="43152"/>
    <cellStyle name="g-tota - Style7 2 3 2" xfId="43153"/>
    <cellStyle name="g-tota - Style7 2 4" xfId="43154"/>
    <cellStyle name="g-tota - Style7 2 4 2" xfId="43155"/>
    <cellStyle name="g-tota - Style7 3" xfId="43156"/>
    <cellStyle name="g-tota - Style7 3 2" xfId="43157"/>
    <cellStyle name="g-tota - Style7 4" xfId="43158"/>
    <cellStyle name="g-tota - Style7 4 2" xfId="43159"/>
    <cellStyle name="g-tota - Style7 5" xfId="43160"/>
    <cellStyle name="g-tota - Style7 5 2" xfId="43161"/>
    <cellStyle name="Header" xfId="14653"/>
    <cellStyle name="Header1" xfId="14654"/>
    <cellStyle name="Header1 2" xfId="14655"/>
    <cellStyle name="Header1 2 2" xfId="14656"/>
    <cellStyle name="Header1 2 2 2" xfId="43162"/>
    <cellStyle name="Header1 2 2 2 2" xfId="43163"/>
    <cellStyle name="Header1 2 2 3" xfId="43164"/>
    <cellStyle name="Header1 2 3" xfId="43165"/>
    <cellStyle name="Header1 2 3 2" xfId="43166"/>
    <cellStyle name="Header1 2 4" xfId="43167"/>
    <cellStyle name="Header1 2 4 2" xfId="43168"/>
    <cellStyle name="Header1 3" xfId="14657"/>
    <cellStyle name="Header1 3 2" xfId="14658"/>
    <cellStyle name="Header1 3 2 2" xfId="43169"/>
    <cellStyle name="Header1 3 2 3" xfId="43170"/>
    <cellStyle name="Header1 3 3" xfId="43171"/>
    <cellStyle name="Header1 3 4" xfId="43172"/>
    <cellStyle name="Header1 4" xfId="14659"/>
    <cellStyle name="Header1 4 2" xfId="43173"/>
    <cellStyle name="Header1 5" xfId="43174"/>
    <cellStyle name="Header1 5 2" xfId="43175"/>
    <cellStyle name="Header1_AURORA Total New" xfId="14660"/>
    <cellStyle name="Header2" xfId="14661"/>
    <cellStyle name="Header2 2" xfId="14662"/>
    <cellStyle name="Header2 2 2" xfId="14663"/>
    <cellStyle name="Header2 2 2 2" xfId="43176"/>
    <cellStyle name="Header2 2 2 2 2" xfId="43177"/>
    <cellStyle name="Header2 2 2 3" xfId="43178"/>
    <cellStyle name="Header2 2 3" xfId="43179"/>
    <cellStyle name="Header2 2 3 2" xfId="43180"/>
    <cellStyle name="Header2 2 4" xfId="43181"/>
    <cellStyle name="Header2 2 4 2" xfId="43182"/>
    <cellStyle name="Header2 2 5" xfId="43183"/>
    <cellStyle name="Header2 2 6" xfId="43184"/>
    <cellStyle name="Header2 3" xfId="14664"/>
    <cellStyle name="Header2 3 2" xfId="14665"/>
    <cellStyle name="Header2 3 2 2" xfId="43185"/>
    <cellStyle name="Header2 3 2 3" xfId="43186"/>
    <cellStyle name="Header2 3 2 4" xfId="43187"/>
    <cellStyle name="Header2 3 2 5" xfId="43188"/>
    <cellStyle name="Header2 3 2 6" xfId="43189"/>
    <cellStyle name="Header2 3 2 7" xfId="43190"/>
    <cellStyle name="Header2 3 3" xfId="43191"/>
    <cellStyle name="Header2 3 4" xfId="43192"/>
    <cellStyle name="Header2 3 5" xfId="43193"/>
    <cellStyle name="Header2 4" xfId="14666"/>
    <cellStyle name="Header2 4 2" xfId="43194"/>
    <cellStyle name="Header2 4 3" xfId="43195"/>
    <cellStyle name="Header2 4 4" xfId="43196"/>
    <cellStyle name="Header2 4 5" xfId="43197"/>
    <cellStyle name="Header2 4 6" xfId="43198"/>
    <cellStyle name="Header2 4 7" xfId="43199"/>
    <cellStyle name="Header2 5" xfId="14667"/>
    <cellStyle name="Header2 5 2" xfId="14668"/>
    <cellStyle name="Header2 6" xfId="14669"/>
    <cellStyle name="Header2 6 2" xfId="14670"/>
    <cellStyle name="Header2 7" xfId="14671"/>
    <cellStyle name="Header2_AURORA Total New" xfId="14672"/>
    <cellStyle name="Heading" xfId="14673"/>
    <cellStyle name="Heading 1 10" xfId="14674"/>
    <cellStyle name="Heading 1 11" xfId="14675"/>
    <cellStyle name="Heading 1 12" xfId="14676"/>
    <cellStyle name="Heading 1 13" xfId="14677"/>
    <cellStyle name="Heading 1 14" xfId="14678"/>
    <cellStyle name="Heading 1 15" xfId="14679"/>
    <cellStyle name="Heading 1 16" xfId="14680"/>
    <cellStyle name="Heading 1 17" xfId="14681"/>
    <cellStyle name="Heading 1 18" xfId="14682"/>
    <cellStyle name="Heading 1 19" xfId="14683"/>
    <cellStyle name="Heading 1 2" xfId="14684"/>
    <cellStyle name="Heading 1 2 2" xfId="14685"/>
    <cellStyle name="Heading 1 2 2 2" xfId="14686"/>
    <cellStyle name="Heading 1 2 2 2 2" xfId="43200"/>
    <cellStyle name="Heading 1 2 2 2 2 2" xfId="43201"/>
    <cellStyle name="Heading 1 2 2 2 3" xfId="43202"/>
    <cellStyle name="Heading 1 2 2 3" xfId="43203"/>
    <cellStyle name="Heading 1 2 2 3 2" xfId="43204"/>
    <cellStyle name="Heading 1 2 2 4" xfId="43205"/>
    <cellStyle name="Heading 1 2 2 4 2" xfId="43206"/>
    <cellStyle name="Heading 1 2 3" xfId="14687"/>
    <cellStyle name="Heading 1 2 3 2" xfId="14688"/>
    <cellStyle name="Heading 1 2 3 2 2" xfId="43207"/>
    <cellStyle name="Heading 1 2 3 2 2 2" xfId="43208"/>
    <cellStyle name="Heading 1 2 3 2 3" xfId="43209"/>
    <cellStyle name="Heading 1 2 3 2 4" xfId="43210"/>
    <cellStyle name="Heading 1 2 3 3" xfId="14689"/>
    <cellStyle name="Heading 1 2 3 3 2" xfId="43211"/>
    <cellStyle name="Heading 1 2 3 3 3" xfId="43212"/>
    <cellStyle name="Heading 1 2 3 4" xfId="14690"/>
    <cellStyle name="Heading 1 2 3 4 2" xfId="43213"/>
    <cellStyle name="Heading 1 2 3 5" xfId="43214"/>
    <cellStyle name="Heading 1 2 3 6" xfId="43215"/>
    <cellStyle name="Heading 1 2 4" xfId="14691"/>
    <cellStyle name="Heading 1 2 4 2" xfId="43216"/>
    <cellStyle name="Heading 1 2 4 2 2" xfId="43217"/>
    <cellStyle name="Heading 1 2 4 3" xfId="43218"/>
    <cellStyle name="Heading 1 2 4 4" xfId="43219"/>
    <cellStyle name="Heading 1 2 4 5" xfId="43220"/>
    <cellStyle name="Heading 1 2 5" xfId="43221"/>
    <cellStyle name="Heading 1 2 5 2" xfId="43222"/>
    <cellStyle name="Heading 1 2 5 2 2" xfId="43223"/>
    <cellStyle name="Heading 1 2 5 3" xfId="43224"/>
    <cellStyle name="Heading 1 2 5 4" xfId="43225"/>
    <cellStyle name="Heading 1 2 6" xfId="43226"/>
    <cellStyle name="Heading 1 2 6 2" xfId="43227"/>
    <cellStyle name="Heading 1 2 7" xfId="43228"/>
    <cellStyle name="Heading 1 20" xfId="14692"/>
    <cellStyle name="Heading 1 21" xfId="14693"/>
    <cellStyle name="Heading 1 22" xfId="14694"/>
    <cellStyle name="Heading 1 23" xfId="14695"/>
    <cellStyle name="Heading 1 24" xfId="14696"/>
    <cellStyle name="Heading 1 25" xfId="14697"/>
    <cellStyle name="Heading 1 26" xfId="14698"/>
    <cellStyle name="Heading 1 27" xfId="14699"/>
    <cellStyle name="Heading 1 28" xfId="14700"/>
    <cellStyle name="Heading 1 29" xfId="14701"/>
    <cellStyle name="Heading 1 3" xfId="14702"/>
    <cellStyle name="Heading 1 3 2" xfId="14703"/>
    <cellStyle name="Heading 1 3 2 2" xfId="43229"/>
    <cellStyle name="Heading 1 3 2 2 2" xfId="43230"/>
    <cellStyle name="Heading 1 3 2 3" xfId="43231"/>
    <cellStyle name="Heading 1 3 2 4" xfId="43232"/>
    <cellStyle name="Heading 1 3 3" xfId="14704"/>
    <cellStyle name="Heading 1 3 3 2" xfId="43233"/>
    <cellStyle name="Heading 1 3 3 2 2" xfId="43234"/>
    <cellStyle name="Heading 1 3 3 3" xfId="43235"/>
    <cellStyle name="Heading 1 3 4" xfId="14705"/>
    <cellStyle name="Heading 1 3 4 2" xfId="43236"/>
    <cellStyle name="Heading 1 3 5" xfId="43237"/>
    <cellStyle name="Heading 1 30" xfId="14706"/>
    <cellStyle name="Heading 1 31" xfId="14707"/>
    <cellStyle name="Heading 1 32" xfId="14708"/>
    <cellStyle name="Heading 1 33" xfId="14709"/>
    <cellStyle name="Heading 1 34" xfId="14710"/>
    <cellStyle name="Heading 1 35" xfId="14711"/>
    <cellStyle name="Heading 1 36" xfId="14712"/>
    <cellStyle name="Heading 1 37" xfId="14713"/>
    <cellStyle name="Heading 1 38" xfId="14714"/>
    <cellStyle name="Heading 1 39" xfId="14715"/>
    <cellStyle name="Heading 1 4" xfId="14716"/>
    <cellStyle name="Heading 1 4 2" xfId="14717"/>
    <cellStyle name="Heading 1 4 2 2" xfId="43238"/>
    <cellStyle name="Heading 1 4 3" xfId="43239"/>
    <cellStyle name="Heading 1 4 4" xfId="43240"/>
    <cellStyle name="Heading 1 40" xfId="14718"/>
    <cellStyle name="Heading 1 41" xfId="14719"/>
    <cellStyle name="Heading 1 42" xfId="14720"/>
    <cellStyle name="Heading 1 43" xfId="14721"/>
    <cellStyle name="Heading 1 44" xfId="14722"/>
    <cellStyle name="Heading 1 45" xfId="14723"/>
    <cellStyle name="Heading 1 46" xfId="14724"/>
    <cellStyle name="Heading 1 47" xfId="14725"/>
    <cellStyle name="Heading 1 48" xfId="14726"/>
    <cellStyle name="Heading 1 49" xfId="14727"/>
    <cellStyle name="Heading 1 5" xfId="14728"/>
    <cellStyle name="Heading 1 5 2" xfId="43241"/>
    <cellStyle name="Heading 1 5 2 2" xfId="43242"/>
    <cellStyle name="Heading 1 5 3" xfId="43243"/>
    <cellStyle name="Heading 1 5 4" xfId="43244"/>
    <cellStyle name="Heading 1 50" xfId="14729"/>
    <cellStyle name="Heading 1 51" xfId="14730"/>
    <cellStyle name="Heading 1 52" xfId="14731"/>
    <cellStyle name="Heading 1 53" xfId="14732"/>
    <cellStyle name="Heading 1 54" xfId="14733"/>
    <cellStyle name="Heading 1 55" xfId="14734"/>
    <cellStyle name="Heading 1 56" xfId="14735"/>
    <cellStyle name="Heading 1 57" xfId="14736"/>
    <cellStyle name="Heading 1 58" xfId="14737"/>
    <cellStyle name="Heading 1 59" xfId="14738"/>
    <cellStyle name="Heading 1 6" xfId="14739"/>
    <cellStyle name="Heading 1 6 2" xfId="43245"/>
    <cellStyle name="Heading 1 6 3" xfId="43246"/>
    <cellStyle name="Heading 1 60" xfId="14740"/>
    <cellStyle name="Heading 1 61" xfId="14741"/>
    <cellStyle name="Heading 1 62" xfId="14742"/>
    <cellStyle name="Heading 1 63" xfId="14743"/>
    <cellStyle name="Heading 1 64" xfId="14744"/>
    <cellStyle name="Heading 1 65" xfId="14745"/>
    <cellStyle name="Heading 1 66" xfId="43247"/>
    <cellStyle name="Heading 1 7" xfId="14746"/>
    <cellStyle name="Heading 1 8" xfId="14747"/>
    <cellStyle name="Heading 1 9" xfId="14748"/>
    <cellStyle name="Heading 1 9 2" xfId="14749"/>
    <cellStyle name="Heading 2 10" xfId="14750"/>
    <cellStyle name="Heading 2 11" xfId="14751"/>
    <cellStyle name="Heading 2 12" xfId="14752"/>
    <cellStyle name="Heading 2 13" xfId="14753"/>
    <cellStyle name="Heading 2 14" xfId="14754"/>
    <cellStyle name="Heading 2 15" xfId="14755"/>
    <cellStyle name="Heading 2 16" xfId="14756"/>
    <cellStyle name="Heading 2 17" xfId="14757"/>
    <cellStyle name="Heading 2 18" xfId="14758"/>
    <cellStyle name="Heading 2 19" xfId="14759"/>
    <cellStyle name="Heading 2 2" xfId="14760"/>
    <cellStyle name="Heading 2 2 2" xfId="14761"/>
    <cellStyle name="Heading 2 2 2 2" xfId="14762"/>
    <cellStyle name="Heading 2 2 2 2 2" xfId="43248"/>
    <cellStyle name="Heading 2 2 2 2 2 2" xfId="43249"/>
    <cellStyle name="Heading 2 2 2 2 3" xfId="43250"/>
    <cellStyle name="Heading 2 2 2 3" xfId="43251"/>
    <cellStyle name="Heading 2 2 2 3 2" xfId="43252"/>
    <cellStyle name="Heading 2 2 2 4" xfId="43253"/>
    <cellStyle name="Heading 2 2 2 4 2" xfId="43254"/>
    <cellStyle name="Heading 2 2 3" xfId="14763"/>
    <cellStyle name="Heading 2 2 3 2" xfId="14764"/>
    <cellStyle name="Heading 2 2 3 2 2" xfId="43255"/>
    <cellStyle name="Heading 2 2 3 2 2 2" xfId="43256"/>
    <cellStyle name="Heading 2 2 3 2 3" xfId="43257"/>
    <cellStyle name="Heading 2 2 3 2 4" xfId="43258"/>
    <cellStyle name="Heading 2 2 3 3" xfId="14765"/>
    <cellStyle name="Heading 2 2 3 3 2" xfId="43259"/>
    <cellStyle name="Heading 2 2 3 3 3" xfId="43260"/>
    <cellStyle name="Heading 2 2 3 4" xfId="14766"/>
    <cellStyle name="Heading 2 2 3 4 2" xfId="43261"/>
    <cellStyle name="Heading 2 2 3 5" xfId="43262"/>
    <cellStyle name="Heading 2 2 3 6" xfId="43263"/>
    <cellStyle name="Heading 2 2 4" xfId="14767"/>
    <cellStyle name="Heading 2 2 4 2" xfId="43264"/>
    <cellStyle name="Heading 2 2 4 2 2" xfId="43265"/>
    <cellStyle name="Heading 2 2 4 3" xfId="43266"/>
    <cellStyle name="Heading 2 2 4 4" xfId="43267"/>
    <cellStyle name="Heading 2 2 4 5" xfId="43268"/>
    <cellStyle name="Heading 2 2 5" xfId="43269"/>
    <cellStyle name="Heading 2 2 5 2" xfId="43270"/>
    <cellStyle name="Heading 2 2 5 2 2" xfId="43271"/>
    <cellStyle name="Heading 2 2 5 3" xfId="43272"/>
    <cellStyle name="Heading 2 2 5 4" xfId="43273"/>
    <cellStyle name="Heading 2 2 6" xfId="43274"/>
    <cellStyle name="Heading 2 2 6 2" xfId="43275"/>
    <cellStyle name="Heading 2 2 7" xfId="43276"/>
    <cellStyle name="Heading 2 20" xfId="14768"/>
    <cellStyle name="Heading 2 21" xfId="14769"/>
    <cellStyle name="Heading 2 22" xfId="14770"/>
    <cellStyle name="Heading 2 23" xfId="14771"/>
    <cellStyle name="Heading 2 24" xfId="14772"/>
    <cellStyle name="Heading 2 25" xfId="14773"/>
    <cellStyle name="Heading 2 26" xfId="14774"/>
    <cellStyle name="Heading 2 27" xfId="14775"/>
    <cellStyle name="Heading 2 28" xfId="14776"/>
    <cellStyle name="Heading 2 29" xfId="14777"/>
    <cellStyle name="Heading 2 3" xfId="14778"/>
    <cellStyle name="Heading 2 3 2" xfId="14779"/>
    <cellStyle name="Heading 2 3 2 2" xfId="43277"/>
    <cellStyle name="Heading 2 3 2 2 2" xfId="43278"/>
    <cellStyle name="Heading 2 3 2 3" xfId="43279"/>
    <cellStyle name="Heading 2 3 2 4" xfId="43280"/>
    <cellStyle name="Heading 2 3 3" xfId="14780"/>
    <cellStyle name="Heading 2 3 3 2" xfId="43281"/>
    <cellStyle name="Heading 2 3 3 2 2" xfId="43282"/>
    <cellStyle name="Heading 2 3 3 3" xfId="43283"/>
    <cellStyle name="Heading 2 3 4" xfId="14781"/>
    <cellStyle name="Heading 2 3 4 2" xfId="43284"/>
    <cellStyle name="Heading 2 3 5" xfId="43285"/>
    <cellStyle name="Heading 2 30" xfId="14782"/>
    <cellStyle name="Heading 2 31" xfId="14783"/>
    <cellStyle name="Heading 2 32" xfId="14784"/>
    <cellStyle name="Heading 2 33" xfId="14785"/>
    <cellStyle name="Heading 2 34" xfId="14786"/>
    <cellStyle name="Heading 2 35" xfId="14787"/>
    <cellStyle name="Heading 2 36" xfId="14788"/>
    <cellStyle name="Heading 2 37" xfId="14789"/>
    <cellStyle name="Heading 2 38" xfId="14790"/>
    <cellStyle name="Heading 2 39" xfId="14791"/>
    <cellStyle name="Heading 2 4" xfId="14792"/>
    <cellStyle name="Heading 2 4 2" xfId="14793"/>
    <cellStyle name="Heading 2 4 2 2" xfId="43286"/>
    <cellStyle name="Heading 2 4 3" xfId="43287"/>
    <cellStyle name="Heading 2 4 4" xfId="43288"/>
    <cellStyle name="Heading 2 40" xfId="14794"/>
    <cellStyle name="Heading 2 41" xfId="14795"/>
    <cellStyle name="Heading 2 42" xfId="14796"/>
    <cellStyle name="Heading 2 43" xfId="14797"/>
    <cellStyle name="Heading 2 44" xfId="14798"/>
    <cellStyle name="Heading 2 45" xfId="14799"/>
    <cellStyle name="Heading 2 46" xfId="14800"/>
    <cellStyle name="Heading 2 47" xfId="14801"/>
    <cellStyle name="Heading 2 48" xfId="14802"/>
    <cellStyle name="Heading 2 49" xfId="14803"/>
    <cellStyle name="Heading 2 5" xfId="14804"/>
    <cellStyle name="Heading 2 5 2" xfId="43289"/>
    <cellStyle name="Heading 2 5 2 2" xfId="43290"/>
    <cellStyle name="Heading 2 5 3" xfId="43291"/>
    <cellStyle name="Heading 2 5 4" xfId="43292"/>
    <cellStyle name="Heading 2 50" xfId="14805"/>
    <cellStyle name="Heading 2 51" xfId="14806"/>
    <cellStyle name="Heading 2 52" xfId="14807"/>
    <cellStyle name="Heading 2 53" xfId="14808"/>
    <cellStyle name="Heading 2 54" xfId="14809"/>
    <cellStyle name="Heading 2 55" xfId="14810"/>
    <cellStyle name="Heading 2 56" xfId="14811"/>
    <cellStyle name="Heading 2 57" xfId="14812"/>
    <cellStyle name="Heading 2 58" xfId="14813"/>
    <cellStyle name="Heading 2 59" xfId="14814"/>
    <cellStyle name="Heading 2 6" xfId="14815"/>
    <cellStyle name="Heading 2 6 2" xfId="43293"/>
    <cellStyle name="Heading 2 6 3" xfId="43294"/>
    <cellStyle name="Heading 2 60" xfId="14816"/>
    <cellStyle name="Heading 2 61" xfId="14817"/>
    <cellStyle name="Heading 2 62" xfId="14818"/>
    <cellStyle name="Heading 2 63" xfId="14819"/>
    <cellStyle name="Heading 2 64" xfId="14820"/>
    <cellStyle name="Heading 2 65" xfId="14821"/>
    <cellStyle name="Heading 2 66" xfId="43295"/>
    <cellStyle name="Heading 2 7" xfId="14822"/>
    <cellStyle name="Heading 2 8" xfId="14823"/>
    <cellStyle name="Heading 2 9" xfId="14824"/>
    <cellStyle name="Heading 2 9 2" xfId="14825"/>
    <cellStyle name="Heading 3 10" xfId="14826"/>
    <cellStyle name="Heading 3 11" xfId="14827"/>
    <cellStyle name="Heading 3 12" xfId="14828"/>
    <cellStyle name="Heading 3 13" xfId="14829"/>
    <cellStyle name="Heading 3 14" xfId="14830"/>
    <cellStyle name="Heading 3 15" xfId="14831"/>
    <cellStyle name="Heading 3 16" xfId="14832"/>
    <cellStyle name="Heading 3 17" xfId="14833"/>
    <cellStyle name="Heading 3 18" xfId="14834"/>
    <cellStyle name="Heading 3 19" xfId="14835"/>
    <cellStyle name="Heading 3 2" xfId="14836"/>
    <cellStyle name="Heading 3 2 10" xfId="43296"/>
    <cellStyle name="Heading 3 2 2" xfId="14837"/>
    <cellStyle name="Heading 3 2 2 2" xfId="14838"/>
    <cellStyle name="Heading 3 2 2 2 2" xfId="43297"/>
    <cellStyle name="Heading 3 2 2 2 2 2" xfId="43298"/>
    <cellStyle name="Heading 3 2 2 2 3" xfId="43299"/>
    <cellStyle name="Heading 3 2 2 2 3 2" xfId="43300"/>
    <cellStyle name="Heading 3 2 2 2 3 3" xfId="43301"/>
    <cellStyle name="Heading 3 2 2 2 3 4" xfId="43302"/>
    <cellStyle name="Heading 3 2 2 2 4" xfId="43303"/>
    <cellStyle name="Heading 3 2 2 2 5" xfId="43304"/>
    <cellStyle name="Heading 3 2 2 2 6" xfId="43305"/>
    <cellStyle name="Heading 3 2 2 3" xfId="43306"/>
    <cellStyle name="Heading 3 2 2 3 2" xfId="43307"/>
    <cellStyle name="Heading 3 2 2 4" xfId="43308"/>
    <cellStyle name="Heading 3 2 2 4 2" xfId="43309"/>
    <cellStyle name="Heading 3 2 2 4 3" xfId="43310"/>
    <cellStyle name="Heading 3 2 2 4 4" xfId="43311"/>
    <cellStyle name="Heading 3 2 2 5" xfId="43312"/>
    <cellStyle name="Heading 3 2 2 6" xfId="43313"/>
    <cellStyle name="Heading 3 2 2 7" xfId="43314"/>
    <cellStyle name="Heading 3 2 3" xfId="14839"/>
    <cellStyle name="Heading 3 2 3 2" xfId="43315"/>
    <cellStyle name="Heading 3 2 3 2 2" xfId="43316"/>
    <cellStyle name="Heading 3 2 3 2 2 2" xfId="43317"/>
    <cellStyle name="Heading 3 2 3 2 3" xfId="43318"/>
    <cellStyle name="Heading 3 2 3 2 4" xfId="43319"/>
    <cellStyle name="Heading 3 2 3 3" xfId="43320"/>
    <cellStyle name="Heading 3 2 3 3 2" xfId="43321"/>
    <cellStyle name="Heading 3 2 3 3 3" xfId="43322"/>
    <cellStyle name="Heading 3 2 3 4" xfId="43323"/>
    <cellStyle name="Heading 3 2 3 4 2" xfId="43324"/>
    <cellStyle name="Heading 3 2 3 4 3" xfId="43325"/>
    <cellStyle name="Heading 3 2 3 5" xfId="43326"/>
    <cellStyle name="Heading 3 2 3 6" xfId="43327"/>
    <cellStyle name="Heading 3 2 3 6 2" xfId="43328"/>
    <cellStyle name="Heading 3 2 3 6 3" xfId="43329"/>
    <cellStyle name="Heading 3 2 3 6 4" xfId="43330"/>
    <cellStyle name="Heading 3 2 3 7" xfId="43331"/>
    <cellStyle name="Heading 3 2 3 8" xfId="43332"/>
    <cellStyle name="Heading 3 2 3 9" xfId="43333"/>
    <cellStyle name="Heading 3 2 4" xfId="43334"/>
    <cellStyle name="Heading 3 2 4 2" xfId="43335"/>
    <cellStyle name="Heading 3 2 4 2 2" xfId="43336"/>
    <cellStyle name="Heading 3 2 4 3" xfId="43337"/>
    <cellStyle name="Heading 3 2 4 3 2" xfId="43338"/>
    <cellStyle name="Heading 3 2 4 3 3" xfId="43339"/>
    <cellStyle name="Heading 3 2 4 3 4" xfId="43340"/>
    <cellStyle name="Heading 3 2 4 4" xfId="43341"/>
    <cellStyle name="Heading 3 2 4 5" xfId="43342"/>
    <cellStyle name="Heading 3 2 4 6" xfId="43343"/>
    <cellStyle name="Heading 3 2 5" xfId="43344"/>
    <cellStyle name="Heading 3 2 5 2" xfId="43345"/>
    <cellStyle name="Heading 3 2 5 3" xfId="43346"/>
    <cellStyle name="Heading 3 2 6" xfId="43347"/>
    <cellStyle name="Heading 3 2 6 2" xfId="43348"/>
    <cellStyle name="Heading 3 2 7" xfId="43349"/>
    <cellStyle name="Heading 3 2 7 2" xfId="43350"/>
    <cellStyle name="Heading 3 2 7 3" xfId="43351"/>
    <cellStyle name="Heading 3 2 7 4" xfId="43352"/>
    <cellStyle name="Heading 3 2 8" xfId="43353"/>
    <cellStyle name="Heading 3 2 9" xfId="43354"/>
    <cellStyle name="Heading 3 20" xfId="14840"/>
    <cellStyle name="Heading 3 21" xfId="14841"/>
    <cellStyle name="Heading 3 22" xfId="14842"/>
    <cellStyle name="Heading 3 23" xfId="14843"/>
    <cellStyle name="Heading 3 24" xfId="14844"/>
    <cellStyle name="Heading 3 25" xfId="14845"/>
    <cellStyle name="Heading 3 26" xfId="14846"/>
    <cellStyle name="Heading 3 27" xfId="14847"/>
    <cellStyle name="Heading 3 28" xfId="14848"/>
    <cellStyle name="Heading 3 29" xfId="14849"/>
    <cellStyle name="Heading 3 3" xfId="14850"/>
    <cellStyle name="Heading 3 3 2" xfId="14851"/>
    <cellStyle name="Heading 3 3 2 2" xfId="43355"/>
    <cellStyle name="Heading 3 3 2 2 2" xfId="43356"/>
    <cellStyle name="Heading 3 3 2 3" xfId="43357"/>
    <cellStyle name="Heading 3 3 2 3 2" xfId="43358"/>
    <cellStyle name="Heading 3 3 2 3 3" xfId="43359"/>
    <cellStyle name="Heading 3 3 2 3 4" xfId="43360"/>
    <cellStyle name="Heading 3 3 2 4" xfId="43361"/>
    <cellStyle name="Heading 3 3 2 5" xfId="43362"/>
    <cellStyle name="Heading 3 3 2 6" xfId="43363"/>
    <cellStyle name="Heading 3 3 3" xfId="14852"/>
    <cellStyle name="Heading 3 3 3 2" xfId="43364"/>
    <cellStyle name="Heading 3 3 4" xfId="14853"/>
    <cellStyle name="Heading 3 3 4 2" xfId="43365"/>
    <cellStyle name="Heading 3 3 4 3" xfId="43366"/>
    <cellStyle name="Heading 3 3 4 4" xfId="43367"/>
    <cellStyle name="Heading 3 3 5" xfId="43368"/>
    <cellStyle name="Heading 3 3 6" xfId="43369"/>
    <cellStyle name="Heading 3 3 7" xfId="43370"/>
    <cellStyle name="Heading 3 30" xfId="14854"/>
    <cellStyle name="Heading 3 31" xfId="14855"/>
    <cellStyle name="Heading 3 32" xfId="14856"/>
    <cellStyle name="Heading 3 33" xfId="14857"/>
    <cellStyle name="Heading 3 34" xfId="14858"/>
    <cellStyle name="Heading 3 35" xfId="14859"/>
    <cellStyle name="Heading 3 36" xfId="14860"/>
    <cellStyle name="Heading 3 37" xfId="14861"/>
    <cellStyle name="Heading 3 38" xfId="14862"/>
    <cellStyle name="Heading 3 39" xfId="14863"/>
    <cellStyle name="Heading 3 4" xfId="14864"/>
    <cellStyle name="Heading 3 4 2" xfId="43371"/>
    <cellStyle name="Heading 3 4 2 2" xfId="43372"/>
    <cellStyle name="Heading 3 4 2 2 2" xfId="43373"/>
    <cellStyle name="Heading 3 4 2 3" xfId="43374"/>
    <cellStyle name="Heading 3 4 2 4" xfId="43375"/>
    <cellStyle name="Heading 3 4 3" xfId="43376"/>
    <cellStyle name="Heading 3 4 3 2" xfId="43377"/>
    <cellStyle name="Heading 3 4 4" xfId="43378"/>
    <cellStyle name="Heading 3 4 4 2" xfId="43379"/>
    <cellStyle name="Heading 3 4 4 3" xfId="43380"/>
    <cellStyle name="Heading 3 4 4 4" xfId="43381"/>
    <cellStyle name="Heading 3 4 5" xfId="43382"/>
    <cellStyle name="Heading 3 4 6" xfId="43383"/>
    <cellStyle name="Heading 3 4 7" xfId="43384"/>
    <cellStyle name="Heading 3 40" xfId="14865"/>
    <cellStyle name="Heading 3 41" xfId="14866"/>
    <cellStyle name="Heading 3 42" xfId="14867"/>
    <cellStyle name="Heading 3 43" xfId="14868"/>
    <cellStyle name="Heading 3 44" xfId="14869"/>
    <cellStyle name="Heading 3 45" xfId="14870"/>
    <cellStyle name="Heading 3 46" xfId="14871"/>
    <cellStyle name="Heading 3 47" xfId="14872"/>
    <cellStyle name="Heading 3 48" xfId="14873"/>
    <cellStyle name="Heading 3 49" xfId="14874"/>
    <cellStyle name="Heading 3 5" xfId="14875"/>
    <cellStyle name="Heading 3 5 2" xfId="43385"/>
    <cellStyle name="Heading 3 5 2 2" xfId="43386"/>
    <cellStyle name="Heading 3 5 2 3" xfId="43387"/>
    <cellStyle name="Heading 3 5 3" xfId="43388"/>
    <cellStyle name="Heading 3 50" xfId="14876"/>
    <cellStyle name="Heading 3 51" xfId="14877"/>
    <cellStyle name="Heading 3 52" xfId="14878"/>
    <cellStyle name="Heading 3 53" xfId="14879"/>
    <cellStyle name="Heading 3 54" xfId="14880"/>
    <cellStyle name="Heading 3 55" xfId="14881"/>
    <cellStyle name="Heading 3 56" xfId="14882"/>
    <cellStyle name="Heading 3 57" xfId="14883"/>
    <cellStyle name="Heading 3 58" xfId="14884"/>
    <cellStyle name="Heading 3 59" xfId="14885"/>
    <cellStyle name="Heading 3 6" xfId="14886"/>
    <cellStyle name="Heading 3 6 2" xfId="43389"/>
    <cellStyle name="Heading 3 6 2 2" xfId="43390"/>
    <cellStyle name="Heading 3 6 3" xfId="43391"/>
    <cellStyle name="Heading 3 6 4" xfId="43392"/>
    <cellStyle name="Heading 3 6 5" xfId="43393"/>
    <cellStyle name="Heading 3 60" xfId="14887"/>
    <cellStyle name="Heading 3 61" xfId="14888"/>
    <cellStyle name="Heading 3 62" xfId="14889"/>
    <cellStyle name="Heading 3 63" xfId="14890"/>
    <cellStyle name="Heading 3 64" xfId="14891"/>
    <cellStyle name="Heading 3 65" xfId="43394"/>
    <cellStyle name="Heading 3 7" xfId="14892"/>
    <cellStyle name="Heading 3 7 2" xfId="43395"/>
    <cellStyle name="Heading 3 7 3" xfId="43396"/>
    <cellStyle name="Heading 3 7 4" xfId="43397"/>
    <cellStyle name="Heading 3 8" xfId="14893"/>
    <cellStyle name="Heading 3 9" xfId="14894"/>
    <cellStyle name="Heading 4 10" xfId="14895"/>
    <cellStyle name="Heading 4 11" xfId="14896"/>
    <cellStyle name="Heading 4 12" xfId="14897"/>
    <cellStyle name="Heading 4 13" xfId="14898"/>
    <cellStyle name="Heading 4 14" xfId="14899"/>
    <cellStyle name="Heading 4 15" xfId="14900"/>
    <cellStyle name="Heading 4 16" xfId="14901"/>
    <cellStyle name="Heading 4 17" xfId="14902"/>
    <cellStyle name="Heading 4 18" xfId="14903"/>
    <cellStyle name="Heading 4 19" xfId="14904"/>
    <cellStyle name="Heading 4 2" xfId="14905"/>
    <cellStyle name="Heading 4 2 2" xfId="14906"/>
    <cellStyle name="Heading 4 2 2 2" xfId="14907"/>
    <cellStyle name="Heading 4 2 2 2 2" xfId="43398"/>
    <cellStyle name="Heading 4 2 2 2 2 2" xfId="43399"/>
    <cellStyle name="Heading 4 2 2 2 3" xfId="43400"/>
    <cellStyle name="Heading 4 2 2 3" xfId="43401"/>
    <cellStyle name="Heading 4 2 2 3 2" xfId="43402"/>
    <cellStyle name="Heading 4 2 2 4" xfId="43403"/>
    <cellStyle name="Heading 4 2 2 4 2" xfId="43404"/>
    <cellStyle name="Heading 4 2 3" xfId="14908"/>
    <cellStyle name="Heading 4 2 3 2" xfId="43405"/>
    <cellStyle name="Heading 4 2 3 2 2" xfId="43406"/>
    <cellStyle name="Heading 4 2 3 2 2 2" xfId="43407"/>
    <cellStyle name="Heading 4 2 3 2 3" xfId="43408"/>
    <cellStyle name="Heading 4 2 3 2 4" xfId="43409"/>
    <cellStyle name="Heading 4 2 3 3" xfId="43410"/>
    <cellStyle name="Heading 4 2 3 3 2" xfId="43411"/>
    <cellStyle name="Heading 4 2 3 3 3" xfId="43412"/>
    <cellStyle name="Heading 4 2 3 4" xfId="43413"/>
    <cellStyle name="Heading 4 2 3 4 2" xfId="43414"/>
    <cellStyle name="Heading 4 2 4" xfId="43415"/>
    <cellStyle name="Heading 4 2 4 2" xfId="43416"/>
    <cellStyle name="Heading 4 2 4 2 2" xfId="43417"/>
    <cellStyle name="Heading 4 2 4 3" xfId="43418"/>
    <cellStyle name="Heading 4 2 4 4" xfId="43419"/>
    <cellStyle name="Heading 4 2 4 5" xfId="43420"/>
    <cellStyle name="Heading 4 2 5" xfId="43421"/>
    <cellStyle name="Heading 4 2 5 2" xfId="43422"/>
    <cellStyle name="Heading 4 2 5 3" xfId="43423"/>
    <cellStyle name="Heading 4 2 6" xfId="43424"/>
    <cellStyle name="Heading 4 2 6 2" xfId="43425"/>
    <cellStyle name="Heading 4 2 7" xfId="43426"/>
    <cellStyle name="Heading 4 20" xfId="14909"/>
    <cellStyle name="Heading 4 21" xfId="14910"/>
    <cellStyle name="Heading 4 22" xfId="14911"/>
    <cellStyle name="Heading 4 23" xfId="14912"/>
    <cellStyle name="Heading 4 24" xfId="14913"/>
    <cellStyle name="Heading 4 25" xfId="14914"/>
    <cellStyle name="Heading 4 26" xfId="14915"/>
    <cellStyle name="Heading 4 27" xfId="14916"/>
    <cellStyle name="Heading 4 28" xfId="14917"/>
    <cellStyle name="Heading 4 29" xfId="14918"/>
    <cellStyle name="Heading 4 3" xfId="14919"/>
    <cellStyle name="Heading 4 3 2" xfId="14920"/>
    <cellStyle name="Heading 4 3 2 2" xfId="43427"/>
    <cellStyle name="Heading 4 3 2 2 2" xfId="43428"/>
    <cellStyle name="Heading 4 3 2 3" xfId="43429"/>
    <cellStyle name="Heading 4 3 3" xfId="14921"/>
    <cellStyle name="Heading 4 3 3 2" xfId="43430"/>
    <cellStyle name="Heading 4 3 4" xfId="14922"/>
    <cellStyle name="Heading 4 3 4 2" xfId="43431"/>
    <cellStyle name="Heading 4 3 5" xfId="43432"/>
    <cellStyle name="Heading 4 30" xfId="14923"/>
    <cellStyle name="Heading 4 31" xfId="14924"/>
    <cellStyle name="Heading 4 32" xfId="14925"/>
    <cellStyle name="Heading 4 33" xfId="14926"/>
    <cellStyle name="Heading 4 34" xfId="14927"/>
    <cellStyle name="Heading 4 35" xfId="14928"/>
    <cellStyle name="Heading 4 36" xfId="14929"/>
    <cellStyle name="Heading 4 37" xfId="14930"/>
    <cellStyle name="Heading 4 38" xfId="14931"/>
    <cellStyle name="Heading 4 39" xfId="14932"/>
    <cellStyle name="Heading 4 4" xfId="14933"/>
    <cellStyle name="Heading 4 4 2" xfId="43433"/>
    <cellStyle name="Heading 4 4 2 2" xfId="43434"/>
    <cellStyle name="Heading 4 4 2 2 2" xfId="43435"/>
    <cellStyle name="Heading 4 4 2 3" xfId="43436"/>
    <cellStyle name="Heading 4 4 2 4" xfId="43437"/>
    <cellStyle name="Heading 4 4 3" xfId="43438"/>
    <cellStyle name="Heading 4 4 3 2" xfId="43439"/>
    <cellStyle name="Heading 4 4 4" xfId="43440"/>
    <cellStyle name="Heading 4 4 4 2" xfId="43441"/>
    <cellStyle name="Heading 4 4 5" xfId="43442"/>
    <cellStyle name="Heading 4 40" xfId="14934"/>
    <cellStyle name="Heading 4 41" xfId="14935"/>
    <cellStyle name="Heading 4 42" xfId="14936"/>
    <cellStyle name="Heading 4 43" xfId="14937"/>
    <cellStyle name="Heading 4 44" xfId="14938"/>
    <cellStyle name="Heading 4 45" xfId="14939"/>
    <cellStyle name="Heading 4 46" xfId="14940"/>
    <cellStyle name="Heading 4 47" xfId="14941"/>
    <cellStyle name="Heading 4 48" xfId="14942"/>
    <cellStyle name="Heading 4 49" xfId="14943"/>
    <cellStyle name="Heading 4 5" xfId="14944"/>
    <cellStyle name="Heading 4 5 2" xfId="43443"/>
    <cellStyle name="Heading 4 5 2 2" xfId="43444"/>
    <cellStyle name="Heading 4 5 2 3" xfId="43445"/>
    <cellStyle name="Heading 4 5 3" xfId="43446"/>
    <cellStyle name="Heading 4 50" xfId="14945"/>
    <cellStyle name="Heading 4 51" xfId="14946"/>
    <cellStyle name="Heading 4 52" xfId="14947"/>
    <cellStyle name="Heading 4 53" xfId="14948"/>
    <cellStyle name="Heading 4 54" xfId="14949"/>
    <cellStyle name="Heading 4 55" xfId="14950"/>
    <cellStyle name="Heading 4 56" xfId="14951"/>
    <cellStyle name="Heading 4 57" xfId="14952"/>
    <cellStyle name="Heading 4 58" xfId="14953"/>
    <cellStyle name="Heading 4 59" xfId="14954"/>
    <cellStyle name="Heading 4 6" xfId="14955"/>
    <cellStyle name="Heading 4 6 2" xfId="43447"/>
    <cellStyle name="Heading 4 6 2 2" xfId="43448"/>
    <cellStyle name="Heading 4 6 3" xfId="43449"/>
    <cellStyle name="Heading 4 6 4" xfId="43450"/>
    <cellStyle name="Heading 4 6 5" xfId="43451"/>
    <cellStyle name="Heading 4 60" xfId="14956"/>
    <cellStyle name="Heading 4 61" xfId="14957"/>
    <cellStyle name="Heading 4 62" xfId="14958"/>
    <cellStyle name="Heading 4 63" xfId="14959"/>
    <cellStyle name="Heading 4 64" xfId="14960"/>
    <cellStyle name="Heading 4 65" xfId="43452"/>
    <cellStyle name="Heading 4 7" xfId="14961"/>
    <cellStyle name="Heading 4 7 2" xfId="43453"/>
    <cellStyle name="Heading 4 7 3" xfId="43454"/>
    <cellStyle name="Heading 4 8" xfId="14962"/>
    <cellStyle name="Heading 4 9" xfId="14963"/>
    <cellStyle name="Heading 5" xfId="43455"/>
    <cellStyle name="Heading1" xfId="14964"/>
    <cellStyle name="Heading1 2" xfId="14965"/>
    <cellStyle name="Heading1 2 2" xfId="14966"/>
    <cellStyle name="Heading1 2 2 2" xfId="43456"/>
    <cellStyle name="Heading1 2 3" xfId="43457"/>
    <cellStyle name="Heading1 2 3 2" xfId="43458"/>
    <cellStyle name="Heading1 3" xfId="14967"/>
    <cellStyle name="Heading1 3 2" xfId="14968"/>
    <cellStyle name="Heading1 3 2 2" xfId="43459"/>
    <cellStyle name="Heading1 3 2 3" xfId="43460"/>
    <cellStyle name="Heading1 3 3" xfId="43461"/>
    <cellStyle name="Heading1 3 4" xfId="43462"/>
    <cellStyle name="Heading1 4" xfId="14969"/>
    <cellStyle name="Heading1 4 2" xfId="43463"/>
    <cellStyle name="Heading1 5" xfId="14970"/>
    <cellStyle name="Heading1 5 2" xfId="43464"/>
    <cellStyle name="Heading1 6" xfId="14971"/>
    <cellStyle name="Heading1 6 2" xfId="43465"/>
    <cellStyle name="Heading1 7" xfId="14972"/>
    <cellStyle name="Heading1 8" xfId="14973"/>
    <cellStyle name="Heading1_4.32E Depreciation Study Robs file" xfId="14974"/>
    <cellStyle name="Heading2" xfId="14975"/>
    <cellStyle name="Heading2 2" xfId="14976"/>
    <cellStyle name="Heading2 2 2" xfId="14977"/>
    <cellStyle name="Heading2 2 2 2" xfId="43466"/>
    <cellStyle name="Heading2 2 3" xfId="43467"/>
    <cellStyle name="Heading2 2 3 2" xfId="43468"/>
    <cellStyle name="Heading2 3" xfId="14978"/>
    <cellStyle name="Heading2 3 2" xfId="14979"/>
    <cellStyle name="Heading2 3 2 2" xfId="43469"/>
    <cellStyle name="Heading2 3 2 3" xfId="43470"/>
    <cellStyle name="Heading2 3 3" xfId="43471"/>
    <cellStyle name="Heading2 3 4" xfId="43472"/>
    <cellStyle name="Heading2 4" xfId="14980"/>
    <cellStyle name="Heading2 4 2" xfId="43473"/>
    <cellStyle name="Heading2 5" xfId="14981"/>
    <cellStyle name="Heading2 5 2" xfId="43474"/>
    <cellStyle name="Heading2 6" xfId="14982"/>
    <cellStyle name="Heading2 6 2" xfId="43475"/>
    <cellStyle name="Heading2 7" xfId="14983"/>
    <cellStyle name="Heading2 8" xfId="14984"/>
    <cellStyle name="Heading2_4.32E Depreciation Study Robs file" xfId="14985"/>
    <cellStyle name="Heading3" xfId="14986"/>
    <cellStyle name="Heading4" xfId="14987"/>
    <cellStyle name="Headings" xfId="14988"/>
    <cellStyle name="HeadlineStyle" xfId="14989"/>
    <cellStyle name="HeadlineStyle 2" xfId="43476"/>
    <cellStyle name="HeadlineStyle 2 2" xfId="43477"/>
    <cellStyle name="HeadlineStyle 2 2 2" xfId="43478"/>
    <cellStyle name="HeadlineStyle 2 2 2 2" xfId="43479"/>
    <cellStyle name="HeadlineStyle 2 3" xfId="43480"/>
    <cellStyle name="HeadlineStyle 2 3 2" xfId="43481"/>
    <cellStyle name="HeadlineStyle 2 4" xfId="43482"/>
    <cellStyle name="HeadlineStyle 2 4 2" xfId="43483"/>
    <cellStyle name="HeadlineStyle 3" xfId="43484"/>
    <cellStyle name="HeadlineStyle 3 2" xfId="43485"/>
    <cellStyle name="HeadlineStyle 3 2 2" xfId="43486"/>
    <cellStyle name="HeadlineStyle 4" xfId="43487"/>
    <cellStyle name="HeadlineStyle 4 2" xfId="43488"/>
    <cellStyle name="HeadlineStyle 4 2 2" xfId="43489"/>
    <cellStyle name="HeadlineStyle 4 3" xfId="43490"/>
    <cellStyle name="HeadlineStyle 5" xfId="43491"/>
    <cellStyle name="HeadlineStyle 5 2" xfId="43492"/>
    <cellStyle name="HeadlineStyle 6" xfId="43493"/>
    <cellStyle name="HeadlineStyle 6 2" xfId="43494"/>
    <cellStyle name="HeadlineStyleJustified" xfId="14990"/>
    <cellStyle name="HeadlineStyleJustified 2" xfId="43495"/>
    <cellStyle name="HeadlineStyleJustified 2 2" xfId="43496"/>
    <cellStyle name="HeadlineStyleJustified 2 2 2" xfId="43497"/>
    <cellStyle name="HeadlineStyleJustified 2 2 2 2" xfId="43498"/>
    <cellStyle name="HeadlineStyleJustified 2 3" xfId="43499"/>
    <cellStyle name="HeadlineStyleJustified 2 3 2" xfId="43500"/>
    <cellStyle name="HeadlineStyleJustified 2 4" xfId="43501"/>
    <cellStyle name="HeadlineStyleJustified 2 4 2" xfId="43502"/>
    <cellStyle name="HeadlineStyleJustified 3" xfId="43503"/>
    <cellStyle name="HeadlineStyleJustified 3 2" xfId="43504"/>
    <cellStyle name="HeadlineStyleJustified 3 2 2" xfId="43505"/>
    <cellStyle name="HeadlineStyleJustified 4" xfId="43506"/>
    <cellStyle name="HeadlineStyleJustified 4 2" xfId="43507"/>
    <cellStyle name="HeadlineStyleJustified 4 2 2" xfId="43508"/>
    <cellStyle name="HeadlineStyleJustified 4 3" xfId="43509"/>
    <cellStyle name="HeadlineStyleJustified 5" xfId="43510"/>
    <cellStyle name="HeadlineStyleJustified 5 2" xfId="43511"/>
    <cellStyle name="HeadlineStyleJustified 6" xfId="43512"/>
    <cellStyle name="HeadlineStyleJustified 6 2" xfId="43513"/>
    <cellStyle name="Hidden" xfId="14991"/>
    <cellStyle name="Hyperlink 2" xfId="14992"/>
    <cellStyle name="Hyperlink 2 2" xfId="14993"/>
    <cellStyle name="Hyperlink 2 2 2" xfId="43514"/>
    <cellStyle name="Hyperlink 2 2 2 2" xfId="43515"/>
    <cellStyle name="Hyperlink 2 2 3" xfId="43516"/>
    <cellStyle name="Hyperlink 2 3" xfId="43517"/>
    <cellStyle name="Hyperlink 2 3 2" xfId="43518"/>
    <cellStyle name="Hyperlink 2 4" xfId="43519"/>
    <cellStyle name="Hyperlink 2 4 2" xfId="43520"/>
    <cellStyle name="Hyperlink 2_2011 OM ASM Report" xfId="14994"/>
    <cellStyle name="Hyperlink 3" xfId="14995"/>
    <cellStyle name="Hyperlink 3 2" xfId="43521"/>
    <cellStyle name="Hyperlink_F2009Tables_Final_with_link" xfId="43522"/>
    <cellStyle name="Input [yellow]" xfId="14996"/>
    <cellStyle name="Input [yellow] 10" xfId="14997"/>
    <cellStyle name="Input [yellow] 2" xfId="14998"/>
    <cellStyle name="Input [yellow] 2 2" xfId="14999"/>
    <cellStyle name="Input [yellow] 2 2 2" xfId="15000"/>
    <cellStyle name="Input [yellow] 2 2 2 2" xfId="43523"/>
    <cellStyle name="Input [yellow] 2 2 2 2 2" xfId="43524"/>
    <cellStyle name="Input [yellow] 2 2 2 3" xfId="43525"/>
    <cellStyle name="Input [yellow] 2 2 3" xfId="43526"/>
    <cellStyle name="Input [yellow] 2 2 3 2" xfId="43527"/>
    <cellStyle name="Input [yellow] 2 2 3 2 2" xfId="43528"/>
    <cellStyle name="Input [yellow] 2 2 3 3" xfId="43529"/>
    <cellStyle name="Input [yellow] 2 2 4" xfId="43530"/>
    <cellStyle name="Input [yellow] 2 2 4 2" xfId="43531"/>
    <cellStyle name="Input [yellow] 2 2 5" xfId="43532"/>
    <cellStyle name="Input [yellow] 2 2 5 2" xfId="43533"/>
    <cellStyle name="Input [yellow] 2 2 6" xfId="43534"/>
    <cellStyle name="Input [yellow] 2 2 7" xfId="43535"/>
    <cellStyle name="Input [yellow] 2 3" xfId="15001"/>
    <cellStyle name="Input [yellow] 2 3 2" xfId="15002"/>
    <cellStyle name="Input [yellow] 2 3 2 2" xfId="43536"/>
    <cellStyle name="Input [yellow] 2 3 3" xfId="43537"/>
    <cellStyle name="Input [yellow] 2 3 4" xfId="43538"/>
    <cellStyle name="Input [yellow] 2 3 5" xfId="43539"/>
    <cellStyle name="Input [yellow] 2 3 6" xfId="43540"/>
    <cellStyle name="Input [yellow] 2 3 7" xfId="43541"/>
    <cellStyle name="Input [yellow] 2 4" xfId="15003"/>
    <cellStyle name="Input [yellow] 2 4 2" xfId="15004"/>
    <cellStyle name="Input [yellow] 2 5" xfId="15005"/>
    <cellStyle name="Input [yellow] 2 5 2" xfId="15006"/>
    <cellStyle name="Input [yellow] 2 6" xfId="15007"/>
    <cellStyle name="Input [yellow] 3" xfId="15008"/>
    <cellStyle name="Input [yellow] 3 2" xfId="15009"/>
    <cellStyle name="Input [yellow] 3 2 2" xfId="15010"/>
    <cellStyle name="Input [yellow] 3 2 2 2" xfId="43542"/>
    <cellStyle name="Input [yellow] 3 2 2 2 2" xfId="43543"/>
    <cellStyle name="Input [yellow] 3 2 2 3" xfId="43544"/>
    <cellStyle name="Input [yellow] 3 2 3" xfId="43545"/>
    <cellStyle name="Input [yellow] 3 2 3 2" xfId="43546"/>
    <cellStyle name="Input [yellow] 3 2 3 2 2" xfId="43547"/>
    <cellStyle name="Input [yellow] 3 2 3 3" xfId="43548"/>
    <cellStyle name="Input [yellow] 3 2 4" xfId="43549"/>
    <cellStyle name="Input [yellow] 3 2 4 2" xfId="43550"/>
    <cellStyle name="Input [yellow] 3 2 5" xfId="43551"/>
    <cellStyle name="Input [yellow] 3 2 5 2" xfId="43552"/>
    <cellStyle name="Input [yellow] 3 2 6" xfId="43553"/>
    <cellStyle name="Input [yellow] 3 2 7" xfId="43554"/>
    <cellStyle name="Input [yellow] 3 3" xfId="15011"/>
    <cellStyle name="Input [yellow] 3 3 2" xfId="15012"/>
    <cellStyle name="Input [yellow] 3 3 2 2" xfId="43555"/>
    <cellStyle name="Input [yellow] 3 3 3" xfId="43556"/>
    <cellStyle name="Input [yellow] 3 3 4" xfId="43557"/>
    <cellStyle name="Input [yellow] 3 3 5" xfId="43558"/>
    <cellStyle name="Input [yellow] 3 3 6" xfId="43559"/>
    <cellStyle name="Input [yellow] 3 3 7" xfId="43560"/>
    <cellStyle name="Input [yellow] 3 4" xfId="15013"/>
    <cellStyle name="Input [yellow] 3 4 2" xfId="15014"/>
    <cellStyle name="Input [yellow] 3 5" xfId="15015"/>
    <cellStyle name="Input [yellow] 3 5 2" xfId="15016"/>
    <cellStyle name="Input [yellow] 3 6" xfId="15017"/>
    <cellStyle name="Input [yellow] 4" xfId="15018"/>
    <cellStyle name="Input [yellow] 4 2" xfId="15019"/>
    <cellStyle name="Input [yellow] 4 2 2" xfId="15020"/>
    <cellStyle name="Input [yellow] 4 2 2 2" xfId="43561"/>
    <cellStyle name="Input [yellow] 4 2 3" xfId="43562"/>
    <cellStyle name="Input [yellow] 4 2 4" xfId="43563"/>
    <cellStyle name="Input [yellow] 4 2 5" xfId="43564"/>
    <cellStyle name="Input [yellow] 4 2 6" xfId="43565"/>
    <cellStyle name="Input [yellow] 4 2 7" xfId="43566"/>
    <cellStyle name="Input [yellow] 4 3" xfId="15021"/>
    <cellStyle name="Input [yellow] 4 3 2" xfId="15022"/>
    <cellStyle name="Input [yellow] 4 3 3" xfId="43567"/>
    <cellStyle name="Input [yellow] 4 3 4" xfId="43568"/>
    <cellStyle name="Input [yellow] 4 3 5" xfId="43569"/>
    <cellStyle name="Input [yellow] 4 3 6" xfId="43570"/>
    <cellStyle name="Input [yellow] 4 3 7" xfId="43571"/>
    <cellStyle name="Input [yellow] 4 4" xfId="15023"/>
    <cellStyle name="Input [yellow] 4 4 2" xfId="15024"/>
    <cellStyle name="Input [yellow] 4 5" xfId="15025"/>
    <cellStyle name="Input [yellow] 4 5 2" xfId="15026"/>
    <cellStyle name="Input [yellow] 4 6" xfId="15027"/>
    <cellStyle name="Input [yellow] 5" xfId="15028"/>
    <cellStyle name="Input [yellow] 5 2" xfId="15029"/>
    <cellStyle name="Input [yellow] 5 2 2" xfId="43572"/>
    <cellStyle name="Input [yellow] 5 2 2 2" xfId="43573"/>
    <cellStyle name="Input [yellow] 5 2 2 2 2" xfId="43574"/>
    <cellStyle name="Input [yellow] 5 2 2 3" xfId="43575"/>
    <cellStyle name="Input [yellow] 5 2 3" xfId="43576"/>
    <cellStyle name="Input [yellow] 5 2 3 2" xfId="43577"/>
    <cellStyle name="Input [yellow] 5 2 4" xfId="43578"/>
    <cellStyle name="Input [yellow] 5 2 4 2" xfId="43579"/>
    <cellStyle name="Input [yellow] 5 2 5" xfId="43580"/>
    <cellStyle name="Input [yellow] 5 2 6" xfId="43581"/>
    <cellStyle name="Input [yellow] 5 2 7" xfId="43582"/>
    <cellStyle name="Input [yellow] 5 3" xfId="15030"/>
    <cellStyle name="Input [yellow] 5 3 2" xfId="43583"/>
    <cellStyle name="Input [yellow] 5 3 2 2" xfId="43584"/>
    <cellStyle name="Input [yellow] 5 3 3" xfId="43585"/>
    <cellStyle name="Input [yellow] 5 4" xfId="43586"/>
    <cellStyle name="Input [yellow] 5 4 2" xfId="43587"/>
    <cellStyle name="Input [yellow] 5 4 2 2" xfId="43588"/>
    <cellStyle name="Input [yellow] 5 4 3" xfId="43589"/>
    <cellStyle name="Input [yellow] 5 5" xfId="43590"/>
    <cellStyle name="Input [yellow] 5 5 2" xfId="43591"/>
    <cellStyle name="Input [yellow] 5 6" xfId="43592"/>
    <cellStyle name="Input [yellow] 5 6 2" xfId="43593"/>
    <cellStyle name="Input [yellow] 6" xfId="15031"/>
    <cellStyle name="Input [yellow] 6 2" xfId="15032"/>
    <cellStyle name="Input [yellow] 6 2 2" xfId="43594"/>
    <cellStyle name="Input [yellow] 6 3" xfId="43595"/>
    <cellStyle name="Input [yellow] 6 4" xfId="43596"/>
    <cellStyle name="Input [yellow] 6 5" xfId="43597"/>
    <cellStyle name="Input [yellow] 6 6" xfId="43598"/>
    <cellStyle name="Input [yellow] 6 7" xfId="43599"/>
    <cellStyle name="Input [yellow] 7" xfId="15033"/>
    <cellStyle name="Input [yellow] 7 2" xfId="15034"/>
    <cellStyle name="Input [yellow] 8" xfId="15035"/>
    <cellStyle name="Input [yellow] 8 2" xfId="15036"/>
    <cellStyle name="Input [yellow] 9" xfId="15037"/>
    <cellStyle name="Input [yellow] 9 2" xfId="15038"/>
    <cellStyle name="Input [yellow]_(C) WHE Proforma with ITC cash grant 10 Yr Amort_for deferral_102809" xfId="15039"/>
    <cellStyle name="Input 10" xfId="15040"/>
    <cellStyle name="Input 10 2" xfId="43600"/>
    <cellStyle name="Input 10 2 2" xfId="43601"/>
    <cellStyle name="Input 10 2 2 2" xfId="43602"/>
    <cellStyle name="Input 10 2 3" xfId="43603"/>
    <cellStyle name="Input 10 3" xfId="43604"/>
    <cellStyle name="Input 10 3 2" xfId="43605"/>
    <cellStyle name="Input 10 4" xfId="43606"/>
    <cellStyle name="Input 10 4 2" xfId="43607"/>
    <cellStyle name="Input 10 5" xfId="43608"/>
    <cellStyle name="Input 10 6" xfId="43609"/>
    <cellStyle name="Input 10 7" xfId="43610"/>
    <cellStyle name="Input 10 8" xfId="43611"/>
    <cellStyle name="Input 100" xfId="15041"/>
    <cellStyle name="Input 100 2" xfId="15042"/>
    <cellStyle name="Input 100 3" xfId="15043"/>
    <cellStyle name="Input 101" xfId="15044"/>
    <cellStyle name="Input 101 2" xfId="15045"/>
    <cellStyle name="Input 101 3" xfId="15046"/>
    <cellStyle name="Input 102" xfId="15047"/>
    <cellStyle name="Input 102 2" xfId="15048"/>
    <cellStyle name="Input 102 3" xfId="15049"/>
    <cellStyle name="Input 103" xfId="15050"/>
    <cellStyle name="Input 103 2" xfId="15051"/>
    <cellStyle name="Input 103 3" xfId="15052"/>
    <cellStyle name="Input 104" xfId="15053"/>
    <cellStyle name="Input 104 2" xfId="15054"/>
    <cellStyle name="Input 104 3" xfId="15055"/>
    <cellStyle name="Input 105" xfId="15056"/>
    <cellStyle name="Input 105 2" xfId="15057"/>
    <cellStyle name="Input 105 3" xfId="15058"/>
    <cellStyle name="Input 106" xfId="15059"/>
    <cellStyle name="Input 106 2" xfId="15060"/>
    <cellStyle name="Input 106 3" xfId="15061"/>
    <cellStyle name="Input 107" xfId="15062"/>
    <cellStyle name="Input 107 2" xfId="15063"/>
    <cellStyle name="Input 107 3" xfId="15064"/>
    <cellStyle name="Input 108" xfId="15065"/>
    <cellStyle name="Input 108 2" xfId="15066"/>
    <cellStyle name="Input 108 3" xfId="15067"/>
    <cellStyle name="Input 109" xfId="15068"/>
    <cellStyle name="Input 109 2" xfId="15069"/>
    <cellStyle name="Input 109 3" xfId="15070"/>
    <cellStyle name="Input 11" xfId="15071"/>
    <cellStyle name="Input 11 2" xfId="43612"/>
    <cellStyle name="Input 11 2 2" xfId="43613"/>
    <cellStyle name="Input 11 2 2 2" xfId="43614"/>
    <cellStyle name="Input 11 2 3" xfId="43615"/>
    <cellStyle name="Input 11 3" xfId="43616"/>
    <cellStyle name="Input 11 3 2" xfId="43617"/>
    <cellStyle name="Input 11 4" xfId="43618"/>
    <cellStyle name="Input 11 4 2" xfId="43619"/>
    <cellStyle name="Input 11 5" xfId="43620"/>
    <cellStyle name="Input 110" xfId="15072"/>
    <cellStyle name="Input 110 2" xfId="15073"/>
    <cellStyle name="Input 110 3" xfId="15074"/>
    <cellStyle name="Input 111" xfId="15075"/>
    <cellStyle name="Input 111 2" xfId="15076"/>
    <cellStyle name="Input 111 3" xfId="15077"/>
    <cellStyle name="Input 112" xfId="15078"/>
    <cellStyle name="Input 112 2" xfId="15079"/>
    <cellStyle name="Input 112 3" xfId="15080"/>
    <cellStyle name="Input 113" xfId="15081"/>
    <cellStyle name="Input 113 2" xfId="15082"/>
    <cellStyle name="Input 113 3" xfId="15083"/>
    <cellStyle name="Input 114" xfId="15084"/>
    <cellStyle name="Input 114 2" xfId="15085"/>
    <cellStyle name="Input 114 3" xfId="15086"/>
    <cellStyle name="Input 115" xfId="15087"/>
    <cellStyle name="Input 115 2" xfId="15088"/>
    <cellStyle name="Input 115 3" xfId="15089"/>
    <cellStyle name="Input 116" xfId="15090"/>
    <cellStyle name="Input 116 2" xfId="15091"/>
    <cellStyle name="Input 116 3" xfId="15092"/>
    <cellStyle name="Input 117" xfId="15093"/>
    <cellStyle name="Input 117 2" xfId="15094"/>
    <cellStyle name="Input 117 3" xfId="15095"/>
    <cellStyle name="Input 118" xfId="15096"/>
    <cellStyle name="Input 118 2" xfId="15097"/>
    <cellStyle name="Input 118 3" xfId="15098"/>
    <cellStyle name="Input 119" xfId="15099"/>
    <cellStyle name="Input 119 2" xfId="15100"/>
    <cellStyle name="Input 119 3" xfId="15101"/>
    <cellStyle name="Input 12" xfId="15102"/>
    <cellStyle name="Input 12 2" xfId="43621"/>
    <cellStyle name="Input 12 2 2" xfId="43622"/>
    <cellStyle name="Input 12 2 2 2" xfId="43623"/>
    <cellStyle name="Input 12 2 3" xfId="43624"/>
    <cellStyle name="Input 12 3" xfId="43625"/>
    <cellStyle name="Input 12 3 2" xfId="43626"/>
    <cellStyle name="Input 12 4" xfId="43627"/>
    <cellStyle name="Input 12 4 2" xfId="43628"/>
    <cellStyle name="Input 12 5" xfId="43629"/>
    <cellStyle name="Input 120" xfId="15103"/>
    <cellStyle name="Input 120 2" xfId="15104"/>
    <cellStyle name="Input 120 3" xfId="15105"/>
    <cellStyle name="Input 121" xfId="15106"/>
    <cellStyle name="Input 121 2" xfId="15107"/>
    <cellStyle name="Input 121 3" xfId="15108"/>
    <cellStyle name="Input 122" xfId="15109"/>
    <cellStyle name="Input 122 2" xfId="15110"/>
    <cellStyle name="Input 122 3" xfId="15111"/>
    <cellStyle name="Input 123" xfId="15112"/>
    <cellStyle name="Input 123 2" xfId="15113"/>
    <cellStyle name="Input 123 3" xfId="15114"/>
    <cellStyle name="Input 124" xfId="15115"/>
    <cellStyle name="Input 124 2" xfId="15116"/>
    <cellStyle name="Input 124 3" xfId="15117"/>
    <cellStyle name="Input 125" xfId="15118"/>
    <cellStyle name="Input 125 2" xfId="15119"/>
    <cellStyle name="Input 125 3" xfId="15120"/>
    <cellStyle name="Input 126" xfId="15121"/>
    <cellStyle name="Input 126 2" xfId="15122"/>
    <cellStyle name="Input 126 3" xfId="15123"/>
    <cellStyle name="Input 127" xfId="15124"/>
    <cellStyle name="Input 127 2" xfId="15125"/>
    <cellStyle name="Input 127 3" xfId="15126"/>
    <cellStyle name="Input 128" xfId="15127"/>
    <cellStyle name="Input 128 2" xfId="15128"/>
    <cellStyle name="Input 128 3" xfId="15129"/>
    <cellStyle name="Input 129" xfId="15130"/>
    <cellStyle name="Input 129 2" xfId="15131"/>
    <cellStyle name="Input 129 3" xfId="15132"/>
    <cellStyle name="Input 13" xfId="15133"/>
    <cellStyle name="Input 13 2" xfId="43630"/>
    <cellStyle name="Input 13 2 2" xfId="43631"/>
    <cellStyle name="Input 13 2 2 2" xfId="43632"/>
    <cellStyle name="Input 13 2 3" xfId="43633"/>
    <cellStyle name="Input 13 3" xfId="43634"/>
    <cellStyle name="Input 13 3 2" xfId="43635"/>
    <cellStyle name="Input 13 4" xfId="43636"/>
    <cellStyle name="Input 13 4 2" xfId="43637"/>
    <cellStyle name="Input 13 5" xfId="43638"/>
    <cellStyle name="Input 13 6" xfId="43639"/>
    <cellStyle name="Input 13 7" xfId="43640"/>
    <cellStyle name="Input 13 8" xfId="43641"/>
    <cellStyle name="Input 130" xfId="15134"/>
    <cellStyle name="Input 130 2" xfId="15135"/>
    <cellStyle name="Input 130 3" xfId="15136"/>
    <cellStyle name="Input 131" xfId="15137"/>
    <cellStyle name="Input 131 2" xfId="15138"/>
    <cellStyle name="Input 131 3" xfId="15139"/>
    <cellStyle name="Input 132" xfId="15140"/>
    <cellStyle name="Input 132 2" xfId="15141"/>
    <cellStyle name="Input 132 3" xfId="15142"/>
    <cellStyle name="Input 133" xfId="15143"/>
    <cellStyle name="Input 133 2" xfId="15144"/>
    <cellStyle name="Input 133 3" xfId="15145"/>
    <cellStyle name="Input 134" xfId="15146"/>
    <cellStyle name="Input 134 2" xfId="15147"/>
    <cellStyle name="Input 134 3" xfId="15148"/>
    <cellStyle name="Input 135" xfId="15149"/>
    <cellStyle name="Input 135 2" xfId="15150"/>
    <cellStyle name="Input 135 3" xfId="15151"/>
    <cellStyle name="Input 136" xfId="15152"/>
    <cellStyle name="Input 136 2" xfId="15153"/>
    <cellStyle name="Input 136 3" xfId="15154"/>
    <cellStyle name="Input 137" xfId="15155"/>
    <cellStyle name="Input 137 2" xfId="15156"/>
    <cellStyle name="Input 137 3" xfId="15157"/>
    <cellStyle name="Input 138" xfId="15158"/>
    <cellStyle name="Input 138 2" xfId="15159"/>
    <cellStyle name="Input 138 3" xfId="15160"/>
    <cellStyle name="Input 139" xfId="15161"/>
    <cellStyle name="Input 139 2" xfId="15162"/>
    <cellStyle name="Input 139 3" xfId="15163"/>
    <cellStyle name="Input 14" xfId="15164"/>
    <cellStyle name="Input 14 2" xfId="43642"/>
    <cellStyle name="Input 14 2 2" xfId="43643"/>
    <cellStyle name="Input 14 2 2 2" xfId="43644"/>
    <cellStyle name="Input 14 2 3" xfId="43645"/>
    <cellStyle name="Input 14 3" xfId="43646"/>
    <cellStyle name="Input 14 3 2" xfId="43647"/>
    <cellStyle name="Input 14 4" xfId="43648"/>
    <cellStyle name="Input 14 4 2" xfId="43649"/>
    <cellStyle name="Input 14 5" xfId="43650"/>
    <cellStyle name="Input 14 6" xfId="43651"/>
    <cellStyle name="Input 14 7" xfId="43652"/>
    <cellStyle name="Input 14 8" xfId="43653"/>
    <cellStyle name="Input 140" xfId="15165"/>
    <cellStyle name="Input 140 2" xfId="15166"/>
    <cellStyle name="Input 140 3" xfId="15167"/>
    <cellStyle name="Input 141" xfId="15168"/>
    <cellStyle name="Input 141 2" xfId="15169"/>
    <cellStyle name="Input 141 3" xfId="15170"/>
    <cellStyle name="Input 142" xfId="15171"/>
    <cellStyle name="Input 142 2" xfId="15172"/>
    <cellStyle name="Input 142 3" xfId="15173"/>
    <cellStyle name="Input 143" xfId="15174"/>
    <cellStyle name="Input 143 2" xfId="15175"/>
    <cellStyle name="Input 143 3" xfId="15176"/>
    <cellStyle name="Input 144" xfId="15177"/>
    <cellStyle name="Input 144 2" xfId="15178"/>
    <cellStyle name="Input 144 3" xfId="15179"/>
    <cellStyle name="Input 145" xfId="15180"/>
    <cellStyle name="Input 145 2" xfId="15181"/>
    <cellStyle name="Input 145 3" xfId="15182"/>
    <cellStyle name="Input 146" xfId="15183"/>
    <cellStyle name="Input 146 2" xfId="15184"/>
    <cellStyle name="Input 146 3" xfId="15185"/>
    <cellStyle name="Input 147" xfId="15186"/>
    <cellStyle name="Input 147 2" xfId="15187"/>
    <cellStyle name="Input 147 3" xfId="15188"/>
    <cellStyle name="Input 148" xfId="15189"/>
    <cellStyle name="Input 148 2" xfId="15190"/>
    <cellStyle name="Input 148 3" xfId="15191"/>
    <cellStyle name="Input 149" xfId="15192"/>
    <cellStyle name="Input 149 2" xfId="15193"/>
    <cellStyle name="Input 149 3" xfId="15194"/>
    <cellStyle name="Input 15" xfId="15195"/>
    <cellStyle name="Input 15 2" xfId="43654"/>
    <cellStyle name="Input 15 2 2" xfId="43655"/>
    <cellStyle name="Input 15 2 2 2" xfId="43656"/>
    <cellStyle name="Input 15 2 3" xfId="43657"/>
    <cellStyle name="Input 15 3" xfId="43658"/>
    <cellStyle name="Input 15 3 2" xfId="43659"/>
    <cellStyle name="Input 15 4" xfId="43660"/>
    <cellStyle name="Input 15 4 2" xfId="43661"/>
    <cellStyle name="Input 15 5" xfId="43662"/>
    <cellStyle name="Input 15 6" xfId="43663"/>
    <cellStyle name="Input 150" xfId="15196"/>
    <cellStyle name="Input 150 2" xfId="15197"/>
    <cellStyle name="Input 150 3" xfId="15198"/>
    <cellStyle name="Input 151" xfId="15199"/>
    <cellStyle name="Input 151 2" xfId="15200"/>
    <cellStyle name="Input 151 3" xfId="15201"/>
    <cellStyle name="Input 152" xfId="15202"/>
    <cellStyle name="Input 152 2" xfId="15203"/>
    <cellStyle name="Input 152 3" xfId="15204"/>
    <cellStyle name="Input 153" xfId="15205"/>
    <cellStyle name="Input 153 2" xfId="15206"/>
    <cellStyle name="Input 153 3" xfId="15207"/>
    <cellStyle name="Input 154" xfId="15208"/>
    <cellStyle name="Input 154 2" xfId="15209"/>
    <cellStyle name="Input 154 3" xfId="15210"/>
    <cellStyle name="Input 155" xfId="15211"/>
    <cellStyle name="Input 155 2" xfId="15212"/>
    <cellStyle name="Input 155 3" xfId="15213"/>
    <cellStyle name="Input 156" xfId="15214"/>
    <cellStyle name="Input 156 2" xfId="15215"/>
    <cellStyle name="Input 156 3" xfId="15216"/>
    <cellStyle name="Input 157" xfId="15217"/>
    <cellStyle name="Input 157 2" xfId="15218"/>
    <cellStyle name="Input 157 3" xfId="15219"/>
    <cellStyle name="Input 158" xfId="15220"/>
    <cellStyle name="Input 158 2" xfId="15221"/>
    <cellStyle name="Input 158 3" xfId="15222"/>
    <cellStyle name="Input 159" xfId="15223"/>
    <cellStyle name="Input 159 2" xfId="15224"/>
    <cellStyle name="Input 159 3" xfId="15225"/>
    <cellStyle name="Input 16" xfId="15226"/>
    <cellStyle name="Input 16 2" xfId="15227"/>
    <cellStyle name="Input 16 2 2" xfId="43664"/>
    <cellStyle name="Input 16 2 2 2" xfId="43665"/>
    <cellStyle name="Input 16 2 3" xfId="43666"/>
    <cellStyle name="Input 16 3" xfId="15228"/>
    <cellStyle name="Input 16 3 2" xfId="43667"/>
    <cellStyle name="Input 16 4" xfId="43668"/>
    <cellStyle name="Input 16 4 2" xfId="43669"/>
    <cellStyle name="Input 16 5" xfId="43670"/>
    <cellStyle name="Input 16 6" xfId="43671"/>
    <cellStyle name="Input 160" xfId="15229"/>
    <cellStyle name="Input 160 2" xfId="15230"/>
    <cellStyle name="Input 160 3" xfId="15231"/>
    <cellStyle name="Input 161" xfId="15232"/>
    <cellStyle name="Input 161 2" xfId="15233"/>
    <cellStyle name="Input 161 3" xfId="15234"/>
    <cellStyle name="Input 162" xfId="15235"/>
    <cellStyle name="Input 162 2" xfId="15236"/>
    <cellStyle name="Input 162 3" xfId="15237"/>
    <cellStyle name="Input 163" xfId="15238"/>
    <cellStyle name="Input 163 2" xfId="15239"/>
    <cellStyle name="Input 163 3" xfId="15240"/>
    <cellStyle name="Input 164" xfId="15241"/>
    <cellStyle name="Input 164 2" xfId="15242"/>
    <cellStyle name="Input 164 3" xfId="15243"/>
    <cellStyle name="Input 165" xfId="15244"/>
    <cellStyle name="Input 165 2" xfId="15245"/>
    <cellStyle name="Input 165 3" xfId="15246"/>
    <cellStyle name="Input 166" xfId="15247"/>
    <cellStyle name="Input 166 2" xfId="15248"/>
    <cellStyle name="Input 166 3" xfId="15249"/>
    <cellStyle name="Input 167" xfId="15250"/>
    <cellStyle name="Input 167 2" xfId="15251"/>
    <cellStyle name="Input 167 3" xfId="15252"/>
    <cellStyle name="Input 168" xfId="15253"/>
    <cellStyle name="Input 168 2" xfId="15254"/>
    <cellStyle name="Input 168 3" xfId="15255"/>
    <cellStyle name="Input 169" xfId="15256"/>
    <cellStyle name="Input 169 2" xfId="15257"/>
    <cellStyle name="Input 169 3" xfId="15258"/>
    <cellStyle name="Input 17" xfId="15259"/>
    <cellStyle name="Input 17 2" xfId="15260"/>
    <cellStyle name="Input 17 2 2" xfId="43672"/>
    <cellStyle name="Input 17 2 2 2" xfId="43673"/>
    <cellStyle name="Input 17 2 3" xfId="43674"/>
    <cellStyle name="Input 17 3" xfId="15261"/>
    <cellStyle name="Input 17 3 2" xfId="43675"/>
    <cellStyle name="Input 17 4" xfId="43676"/>
    <cellStyle name="Input 17 4 2" xfId="43677"/>
    <cellStyle name="Input 17 5" xfId="43678"/>
    <cellStyle name="Input 17 6" xfId="43679"/>
    <cellStyle name="Input 170" xfId="15262"/>
    <cellStyle name="Input 170 2" xfId="15263"/>
    <cellStyle name="Input 170 3" xfId="15264"/>
    <cellStyle name="Input 171" xfId="15265"/>
    <cellStyle name="Input 171 2" xfId="15266"/>
    <cellStyle name="Input 171 3" xfId="15267"/>
    <cellStyle name="Input 172" xfId="15268"/>
    <cellStyle name="Input 172 2" xfId="15269"/>
    <cellStyle name="Input 172 3" xfId="15270"/>
    <cellStyle name="Input 173" xfId="15271"/>
    <cellStyle name="Input 173 2" xfId="15272"/>
    <cellStyle name="Input 173 3" xfId="15273"/>
    <cellStyle name="Input 174" xfId="15274"/>
    <cellStyle name="Input 174 2" xfId="15275"/>
    <cellStyle name="Input 174 3" xfId="15276"/>
    <cellStyle name="Input 175" xfId="15277"/>
    <cellStyle name="Input 175 2" xfId="15278"/>
    <cellStyle name="Input 175 3" xfId="15279"/>
    <cellStyle name="Input 176" xfId="15280"/>
    <cellStyle name="Input 176 2" xfId="15281"/>
    <cellStyle name="Input 176 3" xfId="15282"/>
    <cellStyle name="Input 177" xfId="15283"/>
    <cellStyle name="Input 177 2" xfId="15284"/>
    <cellStyle name="Input 177 3" xfId="15285"/>
    <cellStyle name="Input 178" xfId="15286"/>
    <cellStyle name="Input 178 2" xfId="15287"/>
    <cellStyle name="Input 178 3" xfId="15288"/>
    <cellStyle name="Input 179" xfId="15289"/>
    <cellStyle name="Input 179 2" xfId="15290"/>
    <cellStyle name="Input 179 3" xfId="15291"/>
    <cellStyle name="Input 18" xfId="15292"/>
    <cellStyle name="Input 18 2" xfId="15293"/>
    <cellStyle name="Input 18 2 2" xfId="43680"/>
    <cellStyle name="Input 18 2 2 2" xfId="43681"/>
    <cellStyle name="Input 18 2 3" xfId="43682"/>
    <cellStyle name="Input 18 2 4" xfId="43683"/>
    <cellStyle name="Input 18 3" xfId="15294"/>
    <cellStyle name="Input 18 3 2" xfId="43684"/>
    <cellStyle name="Input 18 4" xfId="43685"/>
    <cellStyle name="Input 18 4 2" xfId="43686"/>
    <cellStyle name="Input 18 5" xfId="43687"/>
    <cellStyle name="Input 180" xfId="15295"/>
    <cellStyle name="Input 180 2" xfId="15296"/>
    <cellStyle name="Input 180 3" xfId="15297"/>
    <cellStyle name="Input 181" xfId="15298"/>
    <cellStyle name="Input 181 2" xfId="15299"/>
    <cellStyle name="Input 181 3" xfId="15300"/>
    <cellStyle name="Input 182" xfId="15301"/>
    <cellStyle name="Input 182 2" xfId="15302"/>
    <cellStyle name="Input 182 3" xfId="15303"/>
    <cellStyle name="Input 183" xfId="15304"/>
    <cellStyle name="Input 183 2" xfId="15305"/>
    <cellStyle name="Input 183 3" xfId="15306"/>
    <cellStyle name="Input 184" xfId="15307"/>
    <cellStyle name="Input 184 2" xfId="15308"/>
    <cellStyle name="Input 184 3" xfId="15309"/>
    <cellStyle name="Input 185" xfId="15310"/>
    <cellStyle name="Input 185 2" xfId="15311"/>
    <cellStyle name="Input 185 3" xfId="15312"/>
    <cellStyle name="Input 186" xfId="15313"/>
    <cellStyle name="Input 186 2" xfId="15314"/>
    <cellStyle name="Input 186 3" xfId="15315"/>
    <cellStyle name="Input 187" xfId="15316"/>
    <cellStyle name="Input 187 2" xfId="15317"/>
    <cellStyle name="Input 187 3" xfId="15318"/>
    <cellStyle name="Input 188" xfId="15319"/>
    <cellStyle name="Input 188 2" xfId="15320"/>
    <cellStyle name="Input 188 3" xfId="15321"/>
    <cellStyle name="Input 189" xfId="15322"/>
    <cellStyle name="Input 189 2" xfId="15323"/>
    <cellStyle name="Input 189 3" xfId="15324"/>
    <cellStyle name="Input 19" xfId="15325"/>
    <cellStyle name="Input 19 2" xfId="15326"/>
    <cellStyle name="Input 19 2 2" xfId="43688"/>
    <cellStyle name="Input 19 2 2 2" xfId="43689"/>
    <cellStyle name="Input 19 2 3" xfId="43690"/>
    <cellStyle name="Input 19 2 4" xfId="43691"/>
    <cellStyle name="Input 19 3" xfId="15327"/>
    <cellStyle name="Input 19 3 2" xfId="43692"/>
    <cellStyle name="Input 19 4" xfId="43693"/>
    <cellStyle name="Input 19 4 2" xfId="43694"/>
    <cellStyle name="Input 19 5" xfId="43695"/>
    <cellStyle name="Input 19 6" xfId="43696"/>
    <cellStyle name="Input 190" xfId="15328"/>
    <cellStyle name="Input 190 2" xfId="15329"/>
    <cellStyle name="Input 190 3" xfId="15330"/>
    <cellStyle name="Input 191" xfId="15331"/>
    <cellStyle name="Input 191 2" xfId="15332"/>
    <cellStyle name="Input 191 3" xfId="15333"/>
    <cellStyle name="Input 192" xfId="15334"/>
    <cellStyle name="Input 192 2" xfId="15335"/>
    <cellStyle name="Input 192 3" xfId="15336"/>
    <cellStyle name="Input 193" xfId="15337"/>
    <cellStyle name="Input 193 2" xfId="15338"/>
    <cellStyle name="Input 193 3" xfId="15339"/>
    <cellStyle name="Input 194" xfId="15340"/>
    <cellStyle name="Input 194 2" xfId="15341"/>
    <cellStyle name="Input 194 3" xfId="15342"/>
    <cellStyle name="Input 195" xfId="15343"/>
    <cellStyle name="Input 195 2" xfId="15344"/>
    <cellStyle name="Input 195 3" xfId="15345"/>
    <cellStyle name="Input 196" xfId="15346"/>
    <cellStyle name="Input 196 2" xfId="15347"/>
    <cellStyle name="Input 196 3" xfId="15348"/>
    <cellStyle name="Input 197" xfId="15349"/>
    <cellStyle name="Input 197 2" xfId="15350"/>
    <cellStyle name="Input 197 3" xfId="15351"/>
    <cellStyle name="Input 198" xfId="15352"/>
    <cellStyle name="Input 198 2" xfId="15353"/>
    <cellStyle name="Input 198 3" xfId="15354"/>
    <cellStyle name="Input 199" xfId="15355"/>
    <cellStyle name="Input 199 2" xfId="15356"/>
    <cellStyle name="Input 199 3" xfId="15357"/>
    <cellStyle name="Input 2" xfId="15358"/>
    <cellStyle name="Input 2 10" xfId="43697"/>
    <cellStyle name="Input 2 2" xfId="15359"/>
    <cellStyle name="Input 2 2 2" xfId="15360"/>
    <cellStyle name="Input 2 2 2 2" xfId="43698"/>
    <cellStyle name="Input 2 2 2 2 2" xfId="43699"/>
    <cellStyle name="Input 2 2 2 3" xfId="43700"/>
    <cellStyle name="Input 2 2 2 4" xfId="43701"/>
    <cellStyle name="Input 2 2 2 5" xfId="43702"/>
    <cellStyle name="Input 2 2 2 6" xfId="43703"/>
    <cellStyle name="Input 2 2 2 7" xfId="43704"/>
    <cellStyle name="Input 2 2 3" xfId="15361"/>
    <cellStyle name="Input 2 2 3 2" xfId="43705"/>
    <cellStyle name="Input 2 2 4" xfId="43706"/>
    <cellStyle name="Input 2 2 4 2" xfId="43707"/>
    <cellStyle name="Input 2 3" xfId="15362"/>
    <cellStyle name="Input 2 3 2" xfId="43708"/>
    <cellStyle name="Input 2 3 2 2" xfId="43709"/>
    <cellStyle name="Input 2 3 2 2 2" xfId="43710"/>
    <cellStyle name="Input 2 3 2 3" xfId="43711"/>
    <cellStyle name="Input 2 3 2 4" xfId="43712"/>
    <cellStyle name="Input 2 3 3" xfId="43713"/>
    <cellStyle name="Input 2 3 3 2" xfId="43714"/>
    <cellStyle name="Input 2 3 3 3" xfId="43715"/>
    <cellStyle name="Input 2 3 4" xfId="43716"/>
    <cellStyle name="Input 2 3 4 2" xfId="43717"/>
    <cellStyle name="Input 2 3 5" xfId="43718"/>
    <cellStyle name="Input 2 3 6" xfId="43719"/>
    <cellStyle name="Input 2 4" xfId="43720"/>
    <cellStyle name="Input 2 4 2" xfId="43721"/>
    <cellStyle name="Input 2 4 2 2" xfId="43722"/>
    <cellStyle name="Input 2 4 3" xfId="43723"/>
    <cellStyle name="Input 2 4 4" xfId="43724"/>
    <cellStyle name="Input 2 4 5" xfId="43725"/>
    <cellStyle name="Input 2 5" xfId="43726"/>
    <cellStyle name="Input 2 5 2" xfId="43727"/>
    <cellStyle name="Input 2 6" xfId="43728"/>
    <cellStyle name="Input 2 6 2" xfId="43729"/>
    <cellStyle name="Input 2 7" xfId="43730"/>
    <cellStyle name="Input 2 8" xfId="43731"/>
    <cellStyle name="Input 2 9" xfId="43732"/>
    <cellStyle name="Input 20" xfId="15363"/>
    <cellStyle name="Input 20 2" xfId="15364"/>
    <cellStyle name="Input 20 2 2" xfId="43733"/>
    <cellStyle name="Input 20 2 2 2" xfId="43734"/>
    <cellStyle name="Input 20 2 3" xfId="43735"/>
    <cellStyle name="Input 20 2 4" xfId="43736"/>
    <cellStyle name="Input 20 3" xfId="15365"/>
    <cellStyle name="Input 20 3 2" xfId="43737"/>
    <cellStyle name="Input 20 4" xfId="43738"/>
    <cellStyle name="Input 20 4 2" xfId="43739"/>
    <cellStyle name="Input 20 5" xfId="43740"/>
    <cellStyle name="Input 200" xfId="15366"/>
    <cellStyle name="Input 200 2" xfId="15367"/>
    <cellStyle name="Input 200 3" xfId="15368"/>
    <cellStyle name="Input 201" xfId="15369"/>
    <cellStyle name="Input 201 2" xfId="15370"/>
    <cellStyle name="Input 201 3" xfId="15371"/>
    <cellStyle name="Input 202" xfId="15372"/>
    <cellStyle name="Input 202 2" xfId="15373"/>
    <cellStyle name="Input 202 3" xfId="15374"/>
    <cellStyle name="Input 203" xfId="15375"/>
    <cellStyle name="Input 203 2" xfId="15376"/>
    <cellStyle name="Input 203 3" xfId="15377"/>
    <cellStyle name="Input 204" xfId="15378"/>
    <cellStyle name="Input 204 2" xfId="15379"/>
    <cellStyle name="Input 204 3" xfId="15380"/>
    <cellStyle name="Input 205" xfId="15381"/>
    <cellStyle name="Input 205 2" xfId="15382"/>
    <cellStyle name="Input 205 3" xfId="15383"/>
    <cellStyle name="Input 206" xfId="15384"/>
    <cellStyle name="Input 206 2" xfId="15385"/>
    <cellStyle name="Input 206 3" xfId="15386"/>
    <cellStyle name="Input 207" xfId="15387"/>
    <cellStyle name="Input 207 2" xfId="15388"/>
    <cellStyle name="Input 207 3" xfId="15389"/>
    <cellStyle name="Input 208" xfId="15390"/>
    <cellStyle name="Input 208 2" xfId="15391"/>
    <cellStyle name="Input 208 3" xfId="15392"/>
    <cellStyle name="Input 209" xfId="15393"/>
    <cellStyle name="Input 209 2" xfId="15394"/>
    <cellStyle name="Input 209 3" xfId="15395"/>
    <cellStyle name="Input 21" xfId="15396"/>
    <cellStyle name="Input 21 2" xfId="15397"/>
    <cellStyle name="Input 21 2 2" xfId="43741"/>
    <cellStyle name="Input 21 2 3" xfId="43742"/>
    <cellStyle name="Input 21 3" xfId="15398"/>
    <cellStyle name="Input 21 4" xfId="43743"/>
    <cellStyle name="Input 210" xfId="15399"/>
    <cellStyle name="Input 210 2" xfId="15400"/>
    <cellStyle name="Input 210 3" xfId="15401"/>
    <cellStyle name="Input 211" xfId="15402"/>
    <cellStyle name="Input 211 2" xfId="15403"/>
    <cellStyle name="Input 211 3" xfId="15404"/>
    <cellStyle name="Input 212" xfId="15405"/>
    <cellStyle name="Input 212 2" xfId="15406"/>
    <cellStyle name="Input 212 3" xfId="15407"/>
    <cellStyle name="Input 213" xfId="15408"/>
    <cellStyle name="Input 213 2" xfId="15409"/>
    <cellStyle name="Input 213 3" xfId="15410"/>
    <cellStyle name="Input 214" xfId="15411"/>
    <cellStyle name="Input 214 2" xfId="15412"/>
    <cellStyle name="Input 214 3" xfId="15413"/>
    <cellStyle name="Input 215" xfId="15414"/>
    <cellStyle name="Input 215 2" xfId="15415"/>
    <cellStyle name="Input 215 3" xfId="15416"/>
    <cellStyle name="Input 216" xfId="15417"/>
    <cellStyle name="Input 216 2" xfId="15418"/>
    <cellStyle name="Input 216 3" xfId="15419"/>
    <cellStyle name="Input 217" xfId="15420"/>
    <cellStyle name="Input 217 2" xfId="15421"/>
    <cellStyle name="Input 217 3" xfId="15422"/>
    <cellStyle name="Input 218" xfId="15423"/>
    <cellStyle name="Input 218 2" xfId="15424"/>
    <cellStyle name="Input 218 3" xfId="15425"/>
    <cellStyle name="Input 219" xfId="15426"/>
    <cellStyle name="Input 219 2" xfId="15427"/>
    <cellStyle name="Input 219 3" xfId="15428"/>
    <cellStyle name="Input 22" xfId="15429"/>
    <cellStyle name="Input 22 2" xfId="15430"/>
    <cellStyle name="Input 22 2 2" xfId="43744"/>
    <cellStyle name="Input 22 3" xfId="15431"/>
    <cellStyle name="Input 22 4" xfId="43745"/>
    <cellStyle name="Input 220" xfId="15432"/>
    <cellStyle name="Input 220 2" xfId="15433"/>
    <cellStyle name="Input 220 3" xfId="15434"/>
    <cellStyle name="Input 221" xfId="15435"/>
    <cellStyle name="Input 221 2" xfId="15436"/>
    <cellStyle name="Input 221 3" xfId="15437"/>
    <cellStyle name="Input 222" xfId="15438"/>
    <cellStyle name="Input 222 2" xfId="15439"/>
    <cellStyle name="Input 222 3" xfId="15440"/>
    <cellStyle name="Input 223" xfId="15441"/>
    <cellStyle name="Input 223 2" xfId="15442"/>
    <cellStyle name="Input 223 3" xfId="15443"/>
    <cellStyle name="Input 224" xfId="15444"/>
    <cellStyle name="Input 224 2" xfId="15445"/>
    <cellStyle name="Input 224 3" xfId="15446"/>
    <cellStyle name="Input 225" xfId="15447"/>
    <cellStyle name="Input 225 2" xfId="15448"/>
    <cellStyle name="Input 225 3" xfId="15449"/>
    <cellStyle name="Input 226" xfId="15450"/>
    <cellStyle name="Input 226 2" xfId="15451"/>
    <cellStyle name="Input 226 3" xfId="15452"/>
    <cellStyle name="Input 227" xfId="15453"/>
    <cellStyle name="Input 227 2" xfId="15454"/>
    <cellStyle name="Input 227 3" xfId="15455"/>
    <cellStyle name="Input 228" xfId="15456"/>
    <cellStyle name="Input 228 2" xfId="15457"/>
    <cellStyle name="Input 228 3" xfId="15458"/>
    <cellStyle name="Input 229" xfId="15459"/>
    <cellStyle name="Input 229 2" xfId="15460"/>
    <cellStyle name="Input 229 3" xfId="15461"/>
    <cellStyle name="Input 23" xfId="15462"/>
    <cellStyle name="Input 23 2" xfId="15463"/>
    <cellStyle name="Input 23 2 2" xfId="43746"/>
    <cellStyle name="Input 23 3" xfId="15464"/>
    <cellStyle name="Input 23 4" xfId="43747"/>
    <cellStyle name="Input 230" xfId="15465"/>
    <cellStyle name="Input 230 2" xfId="15466"/>
    <cellStyle name="Input 230 3" xfId="15467"/>
    <cellStyle name="Input 231" xfId="15468"/>
    <cellStyle name="Input 231 2" xfId="15469"/>
    <cellStyle name="Input 231 3" xfId="15470"/>
    <cellStyle name="Input 232" xfId="15471"/>
    <cellStyle name="Input 232 2" xfId="15472"/>
    <cellStyle name="Input 232 3" xfId="15473"/>
    <cellStyle name="Input 233" xfId="15474"/>
    <cellStyle name="Input 233 2" xfId="15475"/>
    <cellStyle name="Input 233 3" xfId="15476"/>
    <cellStyle name="Input 234" xfId="15477"/>
    <cellStyle name="Input 234 2" xfId="15478"/>
    <cellStyle name="Input 234 3" xfId="15479"/>
    <cellStyle name="Input 235" xfId="15480"/>
    <cellStyle name="Input 235 2" xfId="15481"/>
    <cellStyle name="Input 235 3" xfId="15482"/>
    <cellStyle name="Input 236" xfId="15483"/>
    <cellStyle name="Input 236 2" xfId="15484"/>
    <cellStyle name="Input 236 3" xfId="15485"/>
    <cellStyle name="Input 237" xfId="15486"/>
    <cellStyle name="Input 237 2" xfId="15487"/>
    <cellStyle name="Input 237 3" xfId="15488"/>
    <cellStyle name="Input 238" xfId="15489"/>
    <cellStyle name="Input 238 2" xfId="15490"/>
    <cellStyle name="Input 238 3" xfId="15491"/>
    <cellStyle name="Input 239" xfId="15492"/>
    <cellStyle name="Input 239 2" xfId="15493"/>
    <cellStyle name="Input 239 3" xfId="15494"/>
    <cellStyle name="Input 24" xfId="15495"/>
    <cellStyle name="Input 24 2" xfId="15496"/>
    <cellStyle name="Input 24 2 2" xfId="43748"/>
    <cellStyle name="Input 24 2 3" xfId="43749"/>
    <cellStyle name="Input 24 3" xfId="15497"/>
    <cellStyle name="Input 240" xfId="15498"/>
    <cellStyle name="Input 240 2" xfId="15499"/>
    <cellStyle name="Input 240 3" xfId="15500"/>
    <cellStyle name="Input 241" xfId="15501"/>
    <cellStyle name="Input 241 2" xfId="15502"/>
    <cellStyle name="Input 241 3" xfId="15503"/>
    <cellStyle name="Input 242" xfId="15504"/>
    <cellStyle name="Input 242 2" xfId="15505"/>
    <cellStyle name="Input 242 3" xfId="15506"/>
    <cellStyle name="Input 243" xfId="15507"/>
    <cellStyle name="Input 243 2" xfId="15508"/>
    <cellStyle name="Input 243 3" xfId="15509"/>
    <cellStyle name="Input 244" xfId="15510"/>
    <cellStyle name="Input 244 2" xfId="15511"/>
    <cellStyle name="Input 244 3" xfId="15512"/>
    <cellStyle name="Input 245" xfId="15513"/>
    <cellStyle name="Input 245 2" xfId="15514"/>
    <cellStyle name="Input 245 3" xfId="15515"/>
    <cellStyle name="Input 246" xfId="15516"/>
    <cellStyle name="Input 246 2" xfId="15517"/>
    <cellStyle name="Input 246 3" xfId="15518"/>
    <cellStyle name="Input 247" xfId="15519"/>
    <cellStyle name="Input 247 2" xfId="15520"/>
    <cellStyle name="Input 247 3" xfId="15521"/>
    <cellStyle name="Input 248" xfId="15522"/>
    <cellStyle name="Input 248 2" xfId="15523"/>
    <cellStyle name="Input 248 3" xfId="15524"/>
    <cellStyle name="Input 249" xfId="15525"/>
    <cellStyle name="Input 249 2" xfId="15526"/>
    <cellStyle name="Input 249 3" xfId="15527"/>
    <cellStyle name="Input 25" xfId="15528"/>
    <cellStyle name="Input 25 2" xfId="15529"/>
    <cellStyle name="Input 25 2 2" xfId="43750"/>
    <cellStyle name="Input 25 3" xfId="15530"/>
    <cellStyle name="Input 250" xfId="15531"/>
    <cellStyle name="Input 250 2" xfId="15532"/>
    <cellStyle name="Input 250 3" xfId="15533"/>
    <cellStyle name="Input 251" xfId="15534"/>
    <cellStyle name="Input 251 2" xfId="15535"/>
    <cellStyle name="Input 251 3" xfId="15536"/>
    <cellStyle name="Input 252" xfId="15537"/>
    <cellStyle name="Input 252 2" xfId="15538"/>
    <cellStyle name="Input 252 3" xfId="15539"/>
    <cellStyle name="Input 253" xfId="15540"/>
    <cellStyle name="Input 253 2" xfId="15541"/>
    <cellStyle name="Input 253 3" xfId="15542"/>
    <cellStyle name="Input 254" xfId="15543"/>
    <cellStyle name="Input 254 2" xfId="15544"/>
    <cellStyle name="Input 254 3" xfId="15545"/>
    <cellStyle name="Input 255" xfId="15546"/>
    <cellStyle name="Input 255 2" xfId="15547"/>
    <cellStyle name="Input 255 3" xfId="15548"/>
    <cellStyle name="Input 256" xfId="15549"/>
    <cellStyle name="Input 256 2" xfId="15550"/>
    <cellStyle name="Input 256 3" xfId="15551"/>
    <cellStyle name="Input 257" xfId="15552"/>
    <cellStyle name="Input 257 2" xfId="15553"/>
    <cellStyle name="Input 257 3" xfId="15554"/>
    <cellStyle name="Input 258" xfId="15555"/>
    <cellStyle name="Input 258 2" xfId="15556"/>
    <cellStyle name="Input 258 3" xfId="15557"/>
    <cellStyle name="Input 259" xfId="15558"/>
    <cellStyle name="Input 259 2" xfId="15559"/>
    <cellStyle name="Input 259 3" xfId="15560"/>
    <cellStyle name="Input 26" xfId="15561"/>
    <cellStyle name="Input 26 2" xfId="15562"/>
    <cellStyle name="Input 26 2 2" xfId="43751"/>
    <cellStyle name="Input 26 3" xfId="15563"/>
    <cellStyle name="Input 260" xfId="15564"/>
    <cellStyle name="Input 260 2" xfId="15565"/>
    <cellStyle name="Input 260 3" xfId="15566"/>
    <cellStyle name="Input 261" xfId="15567"/>
    <cellStyle name="Input 261 2" xfId="15568"/>
    <cellStyle name="Input 261 3" xfId="15569"/>
    <cellStyle name="Input 262" xfId="15570"/>
    <cellStyle name="Input 262 2" xfId="15571"/>
    <cellStyle name="Input 262 3" xfId="15572"/>
    <cellStyle name="Input 263" xfId="15573"/>
    <cellStyle name="Input 263 2" xfId="15574"/>
    <cellStyle name="Input 263 3" xfId="15575"/>
    <cellStyle name="Input 264" xfId="15576"/>
    <cellStyle name="Input 264 2" xfId="15577"/>
    <cellStyle name="Input 264 3" xfId="15578"/>
    <cellStyle name="Input 265" xfId="15579"/>
    <cellStyle name="Input 265 2" xfId="15580"/>
    <cellStyle name="Input 265 3" xfId="15581"/>
    <cellStyle name="Input 266" xfId="15582"/>
    <cellStyle name="Input 266 2" xfId="15583"/>
    <cellStyle name="Input 266 3" xfId="15584"/>
    <cellStyle name="Input 267" xfId="15585"/>
    <cellStyle name="Input 267 2" xfId="15586"/>
    <cellStyle name="Input 267 3" xfId="15587"/>
    <cellStyle name="Input 268" xfId="15588"/>
    <cellStyle name="Input 268 2" xfId="15589"/>
    <cellStyle name="Input 268 3" xfId="15590"/>
    <cellStyle name="Input 269" xfId="15591"/>
    <cellStyle name="Input 269 2" xfId="15592"/>
    <cellStyle name="Input 269 3" xfId="15593"/>
    <cellStyle name="Input 27" xfId="15594"/>
    <cellStyle name="Input 27 2" xfId="15595"/>
    <cellStyle name="Input 27 2 2" xfId="43752"/>
    <cellStyle name="Input 27 3" xfId="15596"/>
    <cellStyle name="Input 270" xfId="15597"/>
    <cellStyle name="Input 270 2" xfId="15598"/>
    <cellStyle name="Input 270 3" xfId="15599"/>
    <cellStyle name="Input 271" xfId="15600"/>
    <cellStyle name="Input 271 2" xfId="15601"/>
    <cellStyle name="Input 271 3" xfId="15602"/>
    <cellStyle name="Input 272" xfId="15603"/>
    <cellStyle name="Input 272 2" xfId="15604"/>
    <cellStyle name="Input 272 3" xfId="15605"/>
    <cellStyle name="Input 273" xfId="15606"/>
    <cellStyle name="Input 273 2" xfId="15607"/>
    <cellStyle name="Input 273 3" xfId="15608"/>
    <cellStyle name="Input 274" xfId="15609"/>
    <cellStyle name="Input 274 2" xfId="15610"/>
    <cellStyle name="Input 274 3" xfId="15611"/>
    <cellStyle name="Input 275" xfId="15612"/>
    <cellStyle name="Input 275 2" xfId="15613"/>
    <cellStyle name="Input 275 3" xfId="15614"/>
    <cellStyle name="Input 276" xfId="15615"/>
    <cellStyle name="Input 276 2" xfId="15616"/>
    <cellStyle name="Input 276 3" xfId="15617"/>
    <cellStyle name="Input 277" xfId="15618"/>
    <cellStyle name="Input 277 2" xfId="15619"/>
    <cellStyle name="Input 277 3" xfId="15620"/>
    <cellStyle name="Input 278" xfId="15621"/>
    <cellStyle name="Input 278 2" xfId="15622"/>
    <cellStyle name="Input 278 3" xfId="15623"/>
    <cellStyle name="Input 279" xfId="15624"/>
    <cellStyle name="Input 279 2" xfId="15625"/>
    <cellStyle name="Input 279 3" xfId="15626"/>
    <cellStyle name="Input 28" xfId="15627"/>
    <cellStyle name="Input 28 2" xfId="15628"/>
    <cellStyle name="Input 28 2 2" xfId="43753"/>
    <cellStyle name="Input 28 3" xfId="15629"/>
    <cellStyle name="Input 280" xfId="15630"/>
    <cellStyle name="Input 280 2" xfId="15631"/>
    <cellStyle name="Input 280 3" xfId="15632"/>
    <cellStyle name="Input 281" xfId="15633"/>
    <cellStyle name="Input 281 2" xfId="15634"/>
    <cellStyle name="Input 281 3" xfId="15635"/>
    <cellStyle name="Input 282" xfId="15636"/>
    <cellStyle name="Input 282 2" xfId="15637"/>
    <cellStyle name="Input 282 3" xfId="15638"/>
    <cellStyle name="Input 283" xfId="15639"/>
    <cellStyle name="Input 283 2" xfId="15640"/>
    <cellStyle name="Input 283 3" xfId="15641"/>
    <cellStyle name="Input 284" xfId="15642"/>
    <cellStyle name="Input 284 2" xfId="15643"/>
    <cellStyle name="Input 284 3" xfId="15644"/>
    <cellStyle name="Input 285" xfId="15645"/>
    <cellStyle name="Input 285 2" xfId="15646"/>
    <cellStyle name="Input 285 3" xfId="15647"/>
    <cellStyle name="Input 286" xfId="15648"/>
    <cellStyle name="Input 286 2" xfId="15649"/>
    <cellStyle name="Input 286 3" xfId="15650"/>
    <cellStyle name="Input 287" xfId="15651"/>
    <cellStyle name="Input 287 2" xfId="15652"/>
    <cellStyle name="Input 287 3" xfId="15653"/>
    <cellStyle name="Input 288" xfId="15654"/>
    <cellStyle name="Input 288 2" xfId="15655"/>
    <cellStyle name="Input 288 3" xfId="15656"/>
    <cellStyle name="Input 289" xfId="15657"/>
    <cellStyle name="Input 289 2" xfId="15658"/>
    <cellStyle name="Input 289 3" xfId="15659"/>
    <cellStyle name="Input 29" xfId="15660"/>
    <cellStyle name="Input 29 2" xfId="15661"/>
    <cellStyle name="Input 29 2 2" xfId="43754"/>
    <cellStyle name="Input 29 3" xfId="15662"/>
    <cellStyle name="Input 290" xfId="15663"/>
    <cellStyle name="Input 290 2" xfId="15664"/>
    <cellStyle name="Input 290 3" xfId="15665"/>
    <cellStyle name="Input 291" xfId="15666"/>
    <cellStyle name="Input 291 2" xfId="15667"/>
    <cellStyle name="Input 291 3" xfId="15668"/>
    <cellStyle name="Input 292" xfId="15669"/>
    <cellStyle name="Input 292 2" xfId="15670"/>
    <cellStyle name="Input 292 3" xfId="15671"/>
    <cellStyle name="Input 293" xfId="15672"/>
    <cellStyle name="Input 293 2" xfId="15673"/>
    <cellStyle name="Input 293 3" xfId="15674"/>
    <cellStyle name="Input 294" xfId="15675"/>
    <cellStyle name="Input 294 2" xfId="15676"/>
    <cellStyle name="Input 294 3" xfId="15677"/>
    <cellStyle name="Input 295" xfId="15678"/>
    <cellStyle name="Input 295 2" xfId="15679"/>
    <cellStyle name="Input 295 3" xfId="15680"/>
    <cellStyle name="Input 296" xfId="15681"/>
    <cellStyle name="Input 296 2" xfId="15682"/>
    <cellStyle name="Input 296 3" xfId="15683"/>
    <cellStyle name="Input 297" xfId="15684"/>
    <cellStyle name="Input 297 2" xfId="15685"/>
    <cellStyle name="Input 297 3" xfId="15686"/>
    <cellStyle name="Input 298" xfId="15687"/>
    <cellStyle name="Input 298 2" xfId="15688"/>
    <cellStyle name="Input 298 3" xfId="15689"/>
    <cellStyle name="Input 299" xfId="15690"/>
    <cellStyle name="Input 299 2" xfId="15691"/>
    <cellStyle name="Input 299 3" xfId="15692"/>
    <cellStyle name="Input 3" xfId="15693"/>
    <cellStyle name="Input 3 10" xfId="43755"/>
    <cellStyle name="Input 3 2" xfId="15694"/>
    <cellStyle name="Input 3 2 2" xfId="43756"/>
    <cellStyle name="Input 3 2 2 2" xfId="43757"/>
    <cellStyle name="Input 3 2 2 2 2" xfId="43758"/>
    <cellStyle name="Input 3 2 2 3" xfId="43759"/>
    <cellStyle name="Input 3 2 2 4" xfId="43760"/>
    <cellStyle name="Input 3 2 3" xfId="43761"/>
    <cellStyle name="Input 3 2 3 2" xfId="43762"/>
    <cellStyle name="Input 3 2 3 3" xfId="43763"/>
    <cellStyle name="Input 3 2 4" xfId="43764"/>
    <cellStyle name="Input 3 2 4 2" xfId="43765"/>
    <cellStyle name="Input 3 2 5" xfId="43766"/>
    <cellStyle name="Input 3 2 6" xfId="43767"/>
    <cellStyle name="Input 3 3" xfId="15695"/>
    <cellStyle name="Input 3 3 2" xfId="43768"/>
    <cellStyle name="Input 3 3 2 2" xfId="43769"/>
    <cellStyle name="Input 3 3 3" xfId="43770"/>
    <cellStyle name="Input 3 3 4" xfId="43771"/>
    <cellStyle name="Input 3 3 5" xfId="43772"/>
    <cellStyle name="Input 3 4" xfId="15696"/>
    <cellStyle name="Input 3 4 2" xfId="43773"/>
    <cellStyle name="Input 3 5" xfId="15697"/>
    <cellStyle name="Input 3 5 2" xfId="43774"/>
    <cellStyle name="Input 3 6" xfId="43775"/>
    <cellStyle name="Input 3 7" xfId="43776"/>
    <cellStyle name="Input 3 8" xfId="43777"/>
    <cellStyle name="Input 3 9" xfId="43778"/>
    <cellStyle name="Input 30" xfId="15698"/>
    <cellStyle name="Input 30 2" xfId="15699"/>
    <cellStyle name="Input 30 2 2" xfId="43779"/>
    <cellStyle name="Input 30 3" xfId="15700"/>
    <cellStyle name="Input 300" xfId="15701"/>
    <cellStyle name="Input 300 2" xfId="15702"/>
    <cellStyle name="Input 300 3" xfId="15703"/>
    <cellStyle name="Input 301" xfId="15704"/>
    <cellStyle name="Input 301 2" xfId="15705"/>
    <cellStyle name="Input 301 3" xfId="15706"/>
    <cellStyle name="Input 302" xfId="15707"/>
    <cellStyle name="Input 302 2" xfId="15708"/>
    <cellStyle name="Input 302 3" xfId="15709"/>
    <cellStyle name="Input 303" xfId="15710"/>
    <cellStyle name="Input 303 2" xfId="15711"/>
    <cellStyle name="Input 303 3" xfId="15712"/>
    <cellStyle name="Input 304" xfId="15713"/>
    <cellStyle name="Input 304 2" xfId="15714"/>
    <cellStyle name="Input 304 3" xfId="15715"/>
    <cellStyle name="Input 305" xfId="15716"/>
    <cellStyle name="Input 305 2" xfId="15717"/>
    <cellStyle name="Input 305 3" xfId="15718"/>
    <cellStyle name="Input 306" xfId="15719"/>
    <cellStyle name="Input 306 2" xfId="15720"/>
    <cellStyle name="Input 306 3" xfId="15721"/>
    <cellStyle name="Input 307" xfId="15722"/>
    <cellStyle name="Input 307 2" xfId="15723"/>
    <cellStyle name="Input 307 3" xfId="15724"/>
    <cellStyle name="Input 308" xfId="15725"/>
    <cellStyle name="Input 308 2" xfId="15726"/>
    <cellStyle name="Input 308 3" xfId="15727"/>
    <cellStyle name="Input 309" xfId="15728"/>
    <cellStyle name="Input 309 2" xfId="15729"/>
    <cellStyle name="Input 309 3" xfId="15730"/>
    <cellStyle name="Input 31" xfId="15731"/>
    <cellStyle name="Input 31 2" xfId="15732"/>
    <cellStyle name="Input 31 2 2" xfId="43780"/>
    <cellStyle name="Input 31 3" xfId="15733"/>
    <cellStyle name="Input 310" xfId="15734"/>
    <cellStyle name="Input 310 2" xfId="15735"/>
    <cellStyle name="Input 310 3" xfId="15736"/>
    <cellStyle name="Input 311" xfId="15737"/>
    <cellStyle name="Input 311 2" xfId="15738"/>
    <cellStyle name="Input 311 3" xfId="15739"/>
    <cellStyle name="Input 312" xfId="15740"/>
    <cellStyle name="Input 312 2" xfId="15741"/>
    <cellStyle name="Input 312 3" xfId="15742"/>
    <cellStyle name="Input 313" xfId="15743"/>
    <cellStyle name="Input 313 2" xfId="15744"/>
    <cellStyle name="Input 313 3" xfId="15745"/>
    <cellStyle name="Input 314" xfId="15746"/>
    <cellStyle name="Input 314 2" xfId="15747"/>
    <cellStyle name="Input 314 3" xfId="15748"/>
    <cellStyle name="Input 315" xfId="15749"/>
    <cellStyle name="Input 315 2" xfId="15750"/>
    <cellStyle name="Input 315 3" xfId="15751"/>
    <cellStyle name="Input 316" xfId="15752"/>
    <cellStyle name="Input 316 2" xfId="15753"/>
    <cellStyle name="Input 316 3" xfId="15754"/>
    <cellStyle name="Input 317" xfId="15755"/>
    <cellStyle name="Input 317 2" xfId="15756"/>
    <cellStyle name="Input 317 3" xfId="15757"/>
    <cellStyle name="Input 318" xfId="15758"/>
    <cellStyle name="Input 318 2" xfId="15759"/>
    <cellStyle name="Input 318 3" xfId="15760"/>
    <cellStyle name="Input 319" xfId="15761"/>
    <cellStyle name="Input 319 2" xfId="15762"/>
    <cellStyle name="Input 319 3" xfId="15763"/>
    <cellStyle name="Input 32" xfId="15764"/>
    <cellStyle name="Input 32 2" xfId="15765"/>
    <cellStyle name="Input 32 2 2" xfId="43781"/>
    <cellStyle name="Input 32 3" xfId="15766"/>
    <cellStyle name="Input 320" xfId="15767"/>
    <cellStyle name="Input 320 2" xfId="15768"/>
    <cellStyle name="Input 320 3" xfId="15769"/>
    <cellStyle name="Input 321" xfId="15770"/>
    <cellStyle name="Input 321 2" xfId="15771"/>
    <cellStyle name="Input 321 3" xfId="15772"/>
    <cellStyle name="Input 322" xfId="15773"/>
    <cellStyle name="Input 322 2" xfId="15774"/>
    <cellStyle name="Input 322 3" xfId="15775"/>
    <cellStyle name="Input 323" xfId="15776"/>
    <cellStyle name="Input 323 2" xfId="15777"/>
    <cellStyle name="Input 323 3" xfId="15778"/>
    <cellStyle name="Input 324" xfId="15779"/>
    <cellStyle name="Input 324 2" xfId="15780"/>
    <cellStyle name="Input 324 3" xfId="15781"/>
    <cellStyle name="Input 325" xfId="15782"/>
    <cellStyle name="Input 325 2" xfId="15783"/>
    <cellStyle name="Input 325 3" xfId="15784"/>
    <cellStyle name="Input 326" xfId="15785"/>
    <cellStyle name="Input 326 2" xfId="15786"/>
    <cellStyle name="Input 326 3" xfId="15787"/>
    <cellStyle name="Input 327" xfId="15788"/>
    <cellStyle name="Input 327 2" xfId="15789"/>
    <cellStyle name="Input 327 3" xfId="15790"/>
    <cellStyle name="Input 328" xfId="15791"/>
    <cellStyle name="Input 328 2" xfId="15792"/>
    <cellStyle name="Input 328 3" xfId="15793"/>
    <cellStyle name="Input 329" xfId="15794"/>
    <cellStyle name="Input 329 2" xfId="15795"/>
    <cellStyle name="Input 329 3" xfId="15796"/>
    <cellStyle name="Input 33" xfId="15797"/>
    <cellStyle name="Input 33 2" xfId="15798"/>
    <cellStyle name="Input 33 2 2" xfId="43782"/>
    <cellStyle name="Input 33 3" xfId="15799"/>
    <cellStyle name="Input 330" xfId="15800"/>
    <cellStyle name="Input 330 2" xfId="15801"/>
    <cellStyle name="Input 330 3" xfId="15802"/>
    <cellStyle name="Input 331" xfId="15803"/>
    <cellStyle name="Input 331 2" xfId="15804"/>
    <cellStyle name="Input 331 3" xfId="15805"/>
    <cellStyle name="Input 332" xfId="15806"/>
    <cellStyle name="Input 332 2" xfId="15807"/>
    <cellStyle name="Input 332 3" xfId="15808"/>
    <cellStyle name="Input 333" xfId="15809"/>
    <cellStyle name="Input 333 2" xfId="15810"/>
    <cellStyle name="Input 333 3" xfId="15811"/>
    <cellStyle name="Input 334" xfId="15812"/>
    <cellStyle name="Input 334 2" xfId="15813"/>
    <cellStyle name="Input 334 3" xfId="15814"/>
    <cellStyle name="Input 335" xfId="15815"/>
    <cellStyle name="Input 335 2" xfId="15816"/>
    <cellStyle name="Input 335 3" xfId="15817"/>
    <cellStyle name="Input 336" xfId="15818"/>
    <cellStyle name="Input 336 2" xfId="15819"/>
    <cellStyle name="Input 336 3" xfId="15820"/>
    <cellStyle name="Input 337" xfId="15821"/>
    <cellStyle name="Input 337 2" xfId="15822"/>
    <cellStyle name="Input 337 3" xfId="15823"/>
    <cellStyle name="Input 338" xfId="15824"/>
    <cellStyle name="Input 338 2" xfId="15825"/>
    <cellStyle name="Input 338 3" xfId="15826"/>
    <cellStyle name="Input 339" xfId="15827"/>
    <cellStyle name="Input 339 2" xfId="15828"/>
    <cellStyle name="Input 339 3" xfId="15829"/>
    <cellStyle name="Input 34" xfId="15830"/>
    <cellStyle name="Input 34 2" xfId="15831"/>
    <cellStyle name="Input 34 2 2" xfId="43783"/>
    <cellStyle name="Input 34 3" xfId="15832"/>
    <cellStyle name="Input 340" xfId="15833"/>
    <cellStyle name="Input 340 2" xfId="15834"/>
    <cellStyle name="Input 340 3" xfId="15835"/>
    <cellStyle name="Input 341" xfId="15836"/>
    <cellStyle name="Input 341 2" xfId="15837"/>
    <cellStyle name="Input 341 3" xfId="15838"/>
    <cellStyle name="Input 342" xfId="15839"/>
    <cellStyle name="Input 342 2" xfId="15840"/>
    <cellStyle name="Input 342 3" xfId="15841"/>
    <cellStyle name="Input 343" xfId="15842"/>
    <cellStyle name="Input 343 2" xfId="15843"/>
    <cellStyle name="Input 343 3" xfId="15844"/>
    <cellStyle name="Input 344" xfId="15845"/>
    <cellStyle name="Input 344 2" xfId="15846"/>
    <cellStyle name="Input 344 3" xfId="15847"/>
    <cellStyle name="Input 345" xfId="15848"/>
    <cellStyle name="Input 345 2" xfId="15849"/>
    <cellStyle name="Input 345 3" xfId="15850"/>
    <cellStyle name="Input 346" xfId="15851"/>
    <cellStyle name="Input 346 2" xfId="15852"/>
    <cellStyle name="Input 346 3" xfId="15853"/>
    <cellStyle name="Input 347" xfId="15854"/>
    <cellStyle name="Input 347 2" xfId="15855"/>
    <cellStyle name="Input 347 3" xfId="15856"/>
    <cellStyle name="Input 348" xfId="15857"/>
    <cellStyle name="Input 348 2" xfId="15858"/>
    <cellStyle name="Input 348 3" xfId="15859"/>
    <cellStyle name="Input 349" xfId="15860"/>
    <cellStyle name="Input 349 2" xfId="15861"/>
    <cellStyle name="Input 349 3" xfId="15862"/>
    <cellStyle name="Input 35" xfId="15863"/>
    <cellStyle name="Input 35 2" xfId="15864"/>
    <cellStyle name="Input 35 2 2" xfId="43784"/>
    <cellStyle name="Input 35 3" xfId="15865"/>
    <cellStyle name="Input 350" xfId="15866"/>
    <cellStyle name="Input 350 2" xfId="15867"/>
    <cellStyle name="Input 350 3" xfId="15868"/>
    <cellStyle name="Input 351" xfId="15869"/>
    <cellStyle name="Input 351 2" xfId="15870"/>
    <cellStyle name="Input 351 3" xfId="15871"/>
    <cellStyle name="Input 352" xfId="15872"/>
    <cellStyle name="Input 352 2" xfId="15873"/>
    <cellStyle name="Input 352 3" xfId="15874"/>
    <cellStyle name="Input 353" xfId="15875"/>
    <cellStyle name="Input 353 2" xfId="15876"/>
    <cellStyle name="Input 353 3" xfId="15877"/>
    <cellStyle name="Input 354" xfId="15878"/>
    <cellStyle name="Input 354 2" xfId="15879"/>
    <cellStyle name="Input 354 3" xfId="15880"/>
    <cellStyle name="Input 355" xfId="15881"/>
    <cellStyle name="Input 355 2" xfId="15882"/>
    <cellStyle name="Input 355 3" xfId="15883"/>
    <cellStyle name="Input 356" xfId="15884"/>
    <cellStyle name="Input 356 2" xfId="15885"/>
    <cellStyle name="Input 356 3" xfId="15886"/>
    <cellStyle name="Input 357" xfId="15887"/>
    <cellStyle name="Input 357 2" xfId="15888"/>
    <cellStyle name="Input 357 3" xfId="15889"/>
    <cellStyle name="Input 358" xfId="15890"/>
    <cellStyle name="Input 358 2" xfId="15891"/>
    <cellStyle name="Input 358 3" xfId="15892"/>
    <cellStyle name="Input 359" xfId="15893"/>
    <cellStyle name="Input 359 2" xfId="15894"/>
    <cellStyle name="Input 359 3" xfId="15895"/>
    <cellStyle name="Input 36" xfId="15896"/>
    <cellStyle name="Input 36 2" xfId="15897"/>
    <cellStyle name="Input 36 2 2" xfId="43785"/>
    <cellStyle name="Input 36 3" xfId="15898"/>
    <cellStyle name="Input 360" xfId="15899"/>
    <cellStyle name="Input 360 2" xfId="15900"/>
    <cellStyle name="Input 360 3" xfId="15901"/>
    <cellStyle name="Input 361" xfId="15902"/>
    <cellStyle name="Input 361 2" xfId="15903"/>
    <cellStyle name="Input 361 3" xfId="15904"/>
    <cellStyle name="Input 362" xfId="15905"/>
    <cellStyle name="Input 362 2" xfId="15906"/>
    <cellStyle name="Input 362 3" xfId="15907"/>
    <cellStyle name="Input 363" xfId="15908"/>
    <cellStyle name="Input 363 2" xfId="15909"/>
    <cellStyle name="Input 363 3" xfId="15910"/>
    <cellStyle name="Input 364" xfId="15911"/>
    <cellStyle name="Input 364 2" xfId="15912"/>
    <cellStyle name="Input 364 3" xfId="15913"/>
    <cellStyle name="Input 365" xfId="15914"/>
    <cellStyle name="Input 365 2" xfId="15915"/>
    <cellStyle name="Input 365 3" xfId="15916"/>
    <cellStyle name="Input 366" xfId="15917"/>
    <cellStyle name="Input 366 2" xfId="15918"/>
    <cellStyle name="Input 367" xfId="15919"/>
    <cellStyle name="Input 367 2" xfId="15920"/>
    <cellStyle name="Input 368" xfId="15921"/>
    <cellStyle name="Input 368 2" xfId="15922"/>
    <cellStyle name="Input 369" xfId="15923"/>
    <cellStyle name="Input 369 2" xfId="15924"/>
    <cellStyle name="Input 37" xfId="15925"/>
    <cellStyle name="Input 37 2" xfId="15926"/>
    <cellStyle name="Input 37 2 2" xfId="43786"/>
    <cellStyle name="Input 37 3" xfId="15927"/>
    <cellStyle name="Input 370" xfId="15928"/>
    <cellStyle name="Input 370 2" xfId="15929"/>
    <cellStyle name="Input 371" xfId="15930"/>
    <cellStyle name="Input 371 2" xfId="15931"/>
    <cellStyle name="Input 372" xfId="15932"/>
    <cellStyle name="Input 372 2" xfId="15933"/>
    <cellStyle name="Input 373" xfId="15934"/>
    <cellStyle name="Input 373 2" xfId="15935"/>
    <cellStyle name="Input 374" xfId="15936"/>
    <cellStyle name="Input 374 2" xfId="15937"/>
    <cellStyle name="Input 375" xfId="15938"/>
    <cellStyle name="Input 375 2" xfId="15939"/>
    <cellStyle name="Input 376" xfId="15940"/>
    <cellStyle name="Input 376 2" xfId="15941"/>
    <cellStyle name="Input 377" xfId="15942"/>
    <cellStyle name="Input 377 2" xfId="15943"/>
    <cellStyle name="Input 378" xfId="15944"/>
    <cellStyle name="Input 378 2" xfId="15945"/>
    <cellStyle name="Input 379" xfId="15946"/>
    <cellStyle name="Input 379 2" xfId="15947"/>
    <cellStyle name="Input 38" xfId="15948"/>
    <cellStyle name="Input 38 2" xfId="15949"/>
    <cellStyle name="Input 38 2 2" xfId="43787"/>
    <cellStyle name="Input 38 3" xfId="15950"/>
    <cellStyle name="Input 380" xfId="15951"/>
    <cellStyle name="Input 380 2" xfId="15952"/>
    <cellStyle name="Input 381" xfId="15953"/>
    <cellStyle name="Input 381 2" xfId="15954"/>
    <cellStyle name="Input 382" xfId="15955"/>
    <cellStyle name="Input 382 2" xfId="15956"/>
    <cellStyle name="Input 383" xfId="15957"/>
    <cellStyle name="Input 383 2" xfId="15958"/>
    <cellStyle name="Input 384" xfId="15959"/>
    <cellStyle name="Input 384 2" xfId="15960"/>
    <cellStyle name="Input 385" xfId="15961"/>
    <cellStyle name="Input 385 2" xfId="15962"/>
    <cellStyle name="Input 386" xfId="15963"/>
    <cellStyle name="Input 386 2" xfId="15964"/>
    <cellStyle name="Input 387" xfId="15965"/>
    <cellStyle name="Input 387 2" xfId="15966"/>
    <cellStyle name="Input 388" xfId="15967"/>
    <cellStyle name="Input 389" xfId="15968"/>
    <cellStyle name="Input 39" xfId="15969"/>
    <cellStyle name="Input 39 2" xfId="15970"/>
    <cellStyle name="Input 39 2 2" xfId="43788"/>
    <cellStyle name="Input 39 3" xfId="15971"/>
    <cellStyle name="Input 390" xfId="15972"/>
    <cellStyle name="Input 391" xfId="15973"/>
    <cellStyle name="Input 392" xfId="15974"/>
    <cellStyle name="Input 393" xfId="15975"/>
    <cellStyle name="Input 394" xfId="15976"/>
    <cellStyle name="Input 395" xfId="15977"/>
    <cellStyle name="Input 396" xfId="15978"/>
    <cellStyle name="Input 397" xfId="15979"/>
    <cellStyle name="Input 398" xfId="15980"/>
    <cellStyle name="Input 399" xfId="15981"/>
    <cellStyle name="Input 4" xfId="15982"/>
    <cellStyle name="Input 4 2" xfId="15983"/>
    <cellStyle name="Input 4 2 2" xfId="43789"/>
    <cellStyle name="Input 4 2 2 2" xfId="43790"/>
    <cellStyle name="Input 4 2 3" xfId="43791"/>
    <cellStyle name="Input 4 2 4" xfId="43792"/>
    <cellStyle name="Input 4 2 5" xfId="43793"/>
    <cellStyle name="Input 4 2 6" xfId="43794"/>
    <cellStyle name="Input 4 3" xfId="15984"/>
    <cellStyle name="Input 4 3 2" xfId="43795"/>
    <cellStyle name="Input 4 4" xfId="15985"/>
    <cellStyle name="Input 4 4 2" xfId="43796"/>
    <cellStyle name="Input 4 5" xfId="43797"/>
    <cellStyle name="Input 40" xfId="15986"/>
    <cellStyle name="Input 40 2" xfId="15987"/>
    <cellStyle name="Input 40 2 2" xfId="43798"/>
    <cellStyle name="Input 40 3" xfId="15988"/>
    <cellStyle name="Input 400" xfId="15989"/>
    <cellStyle name="Input 401" xfId="15990"/>
    <cellStyle name="Input 402" xfId="15991"/>
    <cellStyle name="Input 403" xfId="15992"/>
    <cellStyle name="Input 404" xfId="15993"/>
    <cellStyle name="Input 405" xfId="15994"/>
    <cellStyle name="Input 406" xfId="15995"/>
    <cellStyle name="Input 407" xfId="15996"/>
    <cellStyle name="Input 408" xfId="15997"/>
    <cellStyle name="Input 409" xfId="15998"/>
    <cellStyle name="Input 41" xfId="15999"/>
    <cellStyle name="Input 41 2" xfId="16000"/>
    <cellStyle name="Input 41 2 2" xfId="43799"/>
    <cellStyle name="Input 41 3" xfId="16001"/>
    <cellStyle name="Input 410" xfId="16002"/>
    <cellStyle name="Input 411" xfId="16003"/>
    <cellStyle name="Input 412" xfId="16004"/>
    <cellStyle name="Input 413" xfId="16005"/>
    <cellStyle name="Input 414" xfId="16006"/>
    <cellStyle name="Input 415" xfId="16007"/>
    <cellStyle name="Input 416" xfId="16008"/>
    <cellStyle name="Input 417" xfId="16009"/>
    <cellStyle name="Input 418" xfId="16010"/>
    <cellStyle name="Input 419" xfId="16011"/>
    <cellStyle name="Input 42" xfId="16012"/>
    <cellStyle name="Input 42 2" xfId="16013"/>
    <cellStyle name="Input 42 2 2" xfId="43800"/>
    <cellStyle name="Input 42 3" xfId="16014"/>
    <cellStyle name="Input 420" xfId="16015"/>
    <cellStyle name="Input 421" xfId="16016"/>
    <cellStyle name="Input 422" xfId="16017"/>
    <cellStyle name="Input 423" xfId="16018"/>
    <cellStyle name="Input 424" xfId="16019"/>
    <cellStyle name="Input 425" xfId="16020"/>
    <cellStyle name="Input 426" xfId="16021"/>
    <cellStyle name="Input 427" xfId="16022"/>
    <cellStyle name="Input 428" xfId="16023"/>
    <cellStyle name="Input 429" xfId="16024"/>
    <cellStyle name="Input 43" xfId="16025"/>
    <cellStyle name="Input 43 2" xfId="16026"/>
    <cellStyle name="Input 43 2 2" xfId="43801"/>
    <cellStyle name="Input 43 3" xfId="16027"/>
    <cellStyle name="Input 430" xfId="16028"/>
    <cellStyle name="Input 431" xfId="16029"/>
    <cellStyle name="Input 432" xfId="16030"/>
    <cellStyle name="Input 433" xfId="16031"/>
    <cellStyle name="Input 434" xfId="16032"/>
    <cellStyle name="Input 435" xfId="16033"/>
    <cellStyle name="Input 436" xfId="16034"/>
    <cellStyle name="Input 437" xfId="16035"/>
    <cellStyle name="Input 438" xfId="16036"/>
    <cellStyle name="Input 439" xfId="16037"/>
    <cellStyle name="Input 44" xfId="16038"/>
    <cellStyle name="Input 44 2" xfId="16039"/>
    <cellStyle name="Input 44 2 2" xfId="43802"/>
    <cellStyle name="Input 44 3" xfId="16040"/>
    <cellStyle name="Input 440" xfId="16041"/>
    <cellStyle name="Input 441" xfId="16042"/>
    <cellStyle name="Input 442" xfId="16043"/>
    <cellStyle name="Input 443" xfId="16044"/>
    <cellStyle name="Input 444" xfId="16045"/>
    <cellStyle name="Input 445" xfId="16046"/>
    <cellStyle name="Input 446" xfId="16047"/>
    <cellStyle name="Input 447" xfId="16048"/>
    <cellStyle name="Input 448" xfId="16049"/>
    <cellStyle name="Input 449" xfId="16050"/>
    <cellStyle name="Input 45" xfId="16051"/>
    <cellStyle name="Input 45 2" xfId="16052"/>
    <cellStyle name="Input 45 2 2" xfId="43803"/>
    <cellStyle name="Input 45 3" xfId="16053"/>
    <cellStyle name="Input 450" xfId="16054"/>
    <cellStyle name="Input 451" xfId="16055"/>
    <cellStyle name="Input 452" xfId="16056"/>
    <cellStyle name="Input 453" xfId="16057"/>
    <cellStyle name="Input 454" xfId="16058"/>
    <cellStyle name="Input 455" xfId="16059"/>
    <cellStyle name="Input 456" xfId="16060"/>
    <cellStyle name="Input 457" xfId="16061"/>
    <cellStyle name="Input 458" xfId="16062"/>
    <cellStyle name="Input 459" xfId="16063"/>
    <cellStyle name="Input 46" xfId="16064"/>
    <cellStyle name="Input 46 2" xfId="16065"/>
    <cellStyle name="Input 46 2 2" xfId="43804"/>
    <cellStyle name="Input 46 3" xfId="16066"/>
    <cellStyle name="Input 460" xfId="16067"/>
    <cellStyle name="Input 461" xfId="16068"/>
    <cellStyle name="Input 462" xfId="16069"/>
    <cellStyle name="Input 463" xfId="16070"/>
    <cellStyle name="Input 464" xfId="16071"/>
    <cellStyle name="Input 465" xfId="16072"/>
    <cellStyle name="Input 466" xfId="16073"/>
    <cellStyle name="Input 467" xfId="16074"/>
    <cellStyle name="Input 468" xfId="16075"/>
    <cellStyle name="Input 469" xfId="16076"/>
    <cellStyle name="Input 47" xfId="16077"/>
    <cellStyle name="Input 47 2" xfId="16078"/>
    <cellStyle name="Input 47 2 2" xfId="43805"/>
    <cellStyle name="Input 47 3" xfId="16079"/>
    <cellStyle name="Input 470" xfId="16080"/>
    <cellStyle name="Input 471" xfId="16081"/>
    <cellStyle name="Input 48" xfId="16082"/>
    <cellStyle name="Input 48 2" xfId="16083"/>
    <cellStyle name="Input 48 2 2" xfId="43806"/>
    <cellStyle name="Input 48 3" xfId="16084"/>
    <cellStyle name="Input 49" xfId="16085"/>
    <cellStyle name="Input 49 2" xfId="16086"/>
    <cellStyle name="Input 49 2 2" xfId="43807"/>
    <cellStyle name="Input 49 3" xfId="16087"/>
    <cellStyle name="Input 5" xfId="16088"/>
    <cellStyle name="Input 5 2" xfId="43808"/>
    <cellStyle name="Input 5 2 2" xfId="43809"/>
    <cellStyle name="Input 5 2 2 2" xfId="43810"/>
    <cellStyle name="Input 5 2 3" xfId="43811"/>
    <cellStyle name="Input 5 2 4" xfId="43812"/>
    <cellStyle name="Input 5 2 5" xfId="43813"/>
    <cellStyle name="Input 5 3" xfId="43814"/>
    <cellStyle name="Input 5 3 2" xfId="43815"/>
    <cellStyle name="Input 5 4" xfId="43816"/>
    <cellStyle name="Input 5 4 2" xfId="43817"/>
    <cellStyle name="Input 5 5" xfId="43818"/>
    <cellStyle name="Input 50" xfId="16089"/>
    <cellStyle name="Input 50 2" xfId="16090"/>
    <cellStyle name="Input 50 2 2" xfId="43819"/>
    <cellStyle name="Input 50 3" xfId="16091"/>
    <cellStyle name="Input 51" xfId="16092"/>
    <cellStyle name="Input 51 2" xfId="16093"/>
    <cellStyle name="Input 51 2 2" xfId="43820"/>
    <cellStyle name="Input 51 3" xfId="16094"/>
    <cellStyle name="Input 52" xfId="16095"/>
    <cellStyle name="Input 52 2" xfId="16096"/>
    <cellStyle name="Input 52 2 2" xfId="43821"/>
    <cellStyle name="Input 52 3" xfId="16097"/>
    <cellStyle name="Input 53" xfId="16098"/>
    <cellStyle name="Input 53 2" xfId="16099"/>
    <cellStyle name="Input 53 2 2" xfId="43822"/>
    <cellStyle name="Input 53 3" xfId="16100"/>
    <cellStyle name="Input 54" xfId="16101"/>
    <cellStyle name="Input 54 2" xfId="16102"/>
    <cellStyle name="Input 54 2 2" xfId="43823"/>
    <cellStyle name="Input 54 3" xfId="16103"/>
    <cellStyle name="Input 55" xfId="16104"/>
    <cellStyle name="Input 55 2" xfId="16105"/>
    <cellStyle name="Input 55 2 2" xfId="43824"/>
    <cellStyle name="Input 55 3" xfId="16106"/>
    <cellStyle name="Input 56" xfId="16107"/>
    <cellStyle name="Input 56 2" xfId="16108"/>
    <cellStyle name="Input 56 2 2" xfId="43825"/>
    <cellStyle name="Input 56 3" xfId="16109"/>
    <cellStyle name="Input 57" xfId="16110"/>
    <cellStyle name="Input 57 2" xfId="16111"/>
    <cellStyle name="Input 57 2 2" xfId="43826"/>
    <cellStyle name="Input 57 3" xfId="16112"/>
    <cellStyle name="Input 58" xfId="16113"/>
    <cellStyle name="Input 58 2" xfId="16114"/>
    <cellStyle name="Input 58 2 2" xfId="43827"/>
    <cellStyle name="Input 58 3" xfId="16115"/>
    <cellStyle name="Input 59" xfId="16116"/>
    <cellStyle name="Input 59 2" xfId="16117"/>
    <cellStyle name="Input 59 2 2" xfId="43828"/>
    <cellStyle name="Input 59 3" xfId="16118"/>
    <cellStyle name="Input 6" xfId="16119"/>
    <cellStyle name="Input 6 2" xfId="43829"/>
    <cellStyle name="Input 6 2 2" xfId="43830"/>
    <cellStyle name="Input 6 2 2 2" xfId="43831"/>
    <cellStyle name="Input 6 2 3" xfId="43832"/>
    <cellStyle name="Input 6 2 4" xfId="43833"/>
    <cellStyle name="Input 6 2 5" xfId="43834"/>
    <cellStyle name="Input 6 3" xfId="43835"/>
    <cellStyle name="Input 6 3 2" xfId="43836"/>
    <cellStyle name="Input 6 4" xfId="43837"/>
    <cellStyle name="Input 6 4 2" xfId="43838"/>
    <cellStyle name="Input 6 5" xfId="43839"/>
    <cellStyle name="Input 60" xfId="16120"/>
    <cellStyle name="Input 60 2" xfId="16121"/>
    <cellStyle name="Input 60 2 2" xfId="43840"/>
    <cellStyle name="Input 60 3" xfId="16122"/>
    <cellStyle name="Input 61" xfId="16123"/>
    <cellStyle name="Input 61 2" xfId="16124"/>
    <cellStyle name="Input 61 2 2" xfId="43841"/>
    <cellStyle name="Input 61 3" xfId="16125"/>
    <cellStyle name="Input 62" xfId="16126"/>
    <cellStyle name="Input 62 2" xfId="16127"/>
    <cellStyle name="Input 62 2 2" xfId="43842"/>
    <cellStyle name="Input 62 3" xfId="16128"/>
    <cellStyle name="Input 63" xfId="16129"/>
    <cellStyle name="Input 63 2" xfId="16130"/>
    <cellStyle name="Input 63 2 2" xfId="43843"/>
    <cellStyle name="Input 63 3" xfId="16131"/>
    <cellStyle name="Input 64" xfId="16132"/>
    <cellStyle name="Input 64 2" xfId="16133"/>
    <cellStyle name="Input 64 2 2" xfId="43844"/>
    <cellStyle name="Input 64 3" xfId="16134"/>
    <cellStyle name="Input 65" xfId="16135"/>
    <cellStyle name="Input 65 2" xfId="16136"/>
    <cellStyle name="Input 65 2 2" xfId="43845"/>
    <cellStyle name="Input 65 3" xfId="16137"/>
    <cellStyle name="Input 66" xfId="16138"/>
    <cellStyle name="Input 66 2" xfId="16139"/>
    <cellStyle name="Input 66 2 2" xfId="43846"/>
    <cellStyle name="Input 66 3" xfId="16140"/>
    <cellStyle name="Input 67" xfId="16141"/>
    <cellStyle name="Input 67 2" xfId="16142"/>
    <cellStyle name="Input 67 2 2" xfId="43847"/>
    <cellStyle name="Input 67 3" xfId="16143"/>
    <cellStyle name="Input 68" xfId="16144"/>
    <cellStyle name="Input 68 2" xfId="16145"/>
    <cellStyle name="Input 68 2 2" xfId="43848"/>
    <cellStyle name="Input 68 3" xfId="16146"/>
    <cellStyle name="Input 69" xfId="16147"/>
    <cellStyle name="Input 69 2" xfId="16148"/>
    <cellStyle name="Input 69 2 2" xfId="43849"/>
    <cellStyle name="Input 69 3" xfId="16149"/>
    <cellStyle name="Input 7" xfId="16150"/>
    <cellStyle name="Input 7 2" xfId="43850"/>
    <cellStyle name="Input 7 2 2" xfId="43851"/>
    <cellStyle name="Input 7 2 2 2" xfId="43852"/>
    <cellStyle name="Input 7 2 3" xfId="43853"/>
    <cellStyle name="Input 7 2 4" xfId="43854"/>
    <cellStyle name="Input 7 3" xfId="43855"/>
    <cellStyle name="Input 7 3 2" xfId="43856"/>
    <cellStyle name="Input 7 4" xfId="43857"/>
    <cellStyle name="Input 7 4 2" xfId="43858"/>
    <cellStyle name="Input 7 5" xfId="43859"/>
    <cellStyle name="Input 70" xfId="16151"/>
    <cellStyle name="Input 70 2" xfId="16152"/>
    <cellStyle name="Input 70 2 2" xfId="43860"/>
    <cellStyle name="Input 70 3" xfId="16153"/>
    <cellStyle name="Input 71" xfId="16154"/>
    <cellStyle name="Input 71 2" xfId="16155"/>
    <cellStyle name="Input 71 2 2" xfId="43861"/>
    <cellStyle name="Input 71 3" xfId="16156"/>
    <cellStyle name="Input 72" xfId="16157"/>
    <cellStyle name="Input 72 2" xfId="16158"/>
    <cellStyle name="Input 72 2 2" xfId="43862"/>
    <cellStyle name="Input 72 3" xfId="16159"/>
    <cellStyle name="Input 73" xfId="16160"/>
    <cellStyle name="Input 73 2" xfId="16161"/>
    <cellStyle name="Input 73 2 2" xfId="43863"/>
    <cellStyle name="Input 73 3" xfId="16162"/>
    <cellStyle name="Input 74" xfId="16163"/>
    <cellStyle name="Input 74 2" xfId="16164"/>
    <cellStyle name="Input 74 2 2" xfId="43864"/>
    <cellStyle name="Input 74 3" xfId="16165"/>
    <cellStyle name="Input 75" xfId="16166"/>
    <cellStyle name="Input 75 2" xfId="16167"/>
    <cellStyle name="Input 75 2 2" xfId="43865"/>
    <cellStyle name="Input 75 3" xfId="16168"/>
    <cellStyle name="Input 76" xfId="16169"/>
    <cellStyle name="Input 76 2" xfId="16170"/>
    <cellStyle name="Input 76 2 2" xfId="43866"/>
    <cellStyle name="Input 76 3" xfId="16171"/>
    <cellStyle name="Input 77" xfId="16172"/>
    <cellStyle name="Input 77 2" xfId="16173"/>
    <cellStyle name="Input 77 2 2" xfId="43867"/>
    <cellStyle name="Input 77 3" xfId="16174"/>
    <cellStyle name="Input 78" xfId="16175"/>
    <cellStyle name="Input 78 2" xfId="16176"/>
    <cellStyle name="Input 78 2 2" xfId="43868"/>
    <cellStyle name="Input 78 3" xfId="16177"/>
    <cellStyle name="Input 79" xfId="16178"/>
    <cellStyle name="Input 79 2" xfId="16179"/>
    <cellStyle name="Input 79 2 2" xfId="43869"/>
    <cellStyle name="Input 79 3" xfId="16180"/>
    <cellStyle name="Input 8" xfId="16181"/>
    <cellStyle name="Input 8 2" xfId="43870"/>
    <cellStyle name="Input 8 2 2" xfId="43871"/>
    <cellStyle name="Input 8 2 2 2" xfId="43872"/>
    <cellStyle name="Input 8 2 3" xfId="43873"/>
    <cellStyle name="Input 8 2 4" xfId="43874"/>
    <cellStyle name="Input 8 3" xfId="43875"/>
    <cellStyle name="Input 8 3 2" xfId="43876"/>
    <cellStyle name="Input 8 4" xfId="43877"/>
    <cellStyle name="Input 8 4 2" xfId="43878"/>
    <cellStyle name="Input 8 5" xfId="43879"/>
    <cellStyle name="Input 80" xfId="16182"/>
    <cellStyle name="Input 80 2" xfId="16183"/>
    <cellStyle name="Input 80 3" xfId="16184"/>
    <cellStyle name="Input 81" xfId="16185"/>
    <cellStyle name="Input 81 2" xfId="16186"/>
    <cellStyle name="Input 81 3" xfId="16187"/>
    <cellStyle name="Input 82" xfId="16188"/>
    <cellStyle name="Input 82 2" xfId="16189"/>
    <cellStyle name="Input 82 3" xfId="16190"/>
    <cellStyle name="Input 83" xfId="16191"/>
    <cellStyle name="Input 83 2" xfId="16192"/>
    <cellStyle name="Input 83 3" xfId="16193"/>
    <cellStyle name="Input 84" xfId="16194"/>
    <cellStyle name="Input 84 2" xfId="16195"/>
    <cellStyle name="Input 84 3" xfId="16196"/>
    <cellStyle name="Input 85" xfId="16197"/>
    <cellStyle name="Input 85 2" xfId="16198"/>
    <cellStyle name="Input 85 3" xfId="16199"/>
    <cellStyle name="Input 86" xfId="16200"/>
    <cellStyle name="Input 86 2" xfId="16201"/>
    <cellStyle name="Input 86 3" xfId="16202"/>
    <cellStyle name="Input 87" xfId="16203"/>
    <cellStyle name="Input 87 2" xfId="16204"/>
    <cellStyle name="Input 87 3" xfId="16205"/>
    <cellStyle name="Input 88" xfId="16206"/>
    <cellStyle name="Input 88 2" xfId="16207"/>
    <cellStyle name="Input 88 3" xfId="16208"/>
    <cellStyle name="Input 89" xfId="16209"/>
    <cellStyle name="Input 89 2" xfId="16210"/>
    <cellStyle name="Input 89 3" xfId="16211"/>
    <cellStyle name="Input 9" xfId="16212"/>
    <cellStyle name="Input 9 2" xfId="43880"/>
    <cellStyle name="Input 9 2 2" xfId="43881"/>
    <cellStyle name="Input 9 2 2 2" xfId="43882"/>
    <cellStyle name="Input 9 2 3" xfId="43883"/>
    <cellStyle name="Input 9 3" xfId="43884"/>
    <cellStyle name="Input 9 3 2" xfId="43885"/>
    <cellStyle name="Input 9 4" xfId="43886"/>
    <cellStyle name="Input 9 4 2" xfId="43887"/>
    <cellStyle name="Input 9 5" xfId="43888"/>
    <cellStyle name="Input 90" xfId="16213"/>
    <cellStyle name="Input 90 2" xfId="16214"/>
    <cellStyle name="Input 90 3" xfId="16215"/>
    <cellStyle name="Input 91" xfId="16216"/>
    <cellStyle name="Input 91 2" xfId="16217"/>
    <cellStyle name="Input 91 3" xfId="16218"/>
    <cellStyle name="Input 92" xfId="16219"/>
    <cellStyle name="Input 92 2" xfId="16220"/>
    <cellStyle name="Input 92 3" xfId="16221"/>
    <cellStyle name="Input 93" xfId="16222"/>
    <cellStyle name="Input 93 2" xfId="16223"/>
    <cellStyle name="Input 93 3" xfId="16224"/>
    <cellStyle name="Input 94" xfId="16225"/>
    <cellStyle name="Input 94 2" xfId="16226"/>
    <cellStyle name="Input 94 3" xfId="16227"/>
    <cellStyle name="Input 95" xfId="16228"/>
    <cellStyle name="Input 95 2" xfId="16229"/>
    <cellStyle name="Input 95 3" xfId="16230"/>
    <cellStyle name="Input 96" xfId="16231"/>
    <cellStyle name="Input 96 2" xfId="16232"/>
    <cellStyle name="Input 96 3" xfId="16233"/>
    <cellStyle name="Input 97" xfId="16234"/>
    <cellStyle name="Input 97 2" xfId="16235"/>
    <cellStyle name="Input 97 3" xfId="16236"/>
    <cellStyle name="Input 98" xfId="16237"/>
    <cellStyle name="Input 98 2" xfId="16238"/>
    <cellStyle name="Input 98 3" xfId="16239"/>
    <cellStyle name="Input 99" xfId="16240"/>
    <cellStyle name="Input 99 2" xfId="16241"/>
    <cellStyle name="Input 99 3" xfId="16242"/>
    <cellStyle name="Input Cells" xfId="16243"/>
    <cellStyle name="Input Cells 2" xfId="16244"/>
    <cellStyle name="Input Cells 2 2" xfId="43889"/>
    <cellStyle name="Input Cells 2 2 2" xfId="43890"/>
    <cellStyle name="Input Cells 2 2 2 2" xfId="43891"/>
    <cellStyle name="Input Cells 2 2 3" xfId="43892"/>
    <cellStyle name="Input Cells 2 3" xfId="43893"/>
    <cellStyle name="Input Cells 2 3 2" xfId="43894"/>
    <cellStyle name="Input Cells 2 4" xfId="43895"/>
    <cellStyle name="Input Cells 2 4 2" xfId="43896"/>
    <cellStyle name="Input Cells 3" xfId="16245"/>
    <cellStyle name="Input Cells 3 2" xfId="43897"/>
    <cellStyle name="Input Cells 3 2 2" xfId="43898"/>
    <cellStyle name="Input Cells 3 3" xfId="43899"/>
    <cellStyle name="Input Cells 4" xfId="43900"/>
    <cellStyle name="Input Cells 4 2" xfId="43901"/>
    <cellStyle name="Input Cells 5" xfId="43902"/>
    <cellStyle name="Input Cells 5 2" xfId="43903"/>
    <cellStyle name="Input Cells Percent" xfId="16246"/>
    <cellStyle name="Input Cells Percent 2" xfId="16247"/>
    <cellStyle name="Input Cells Percent 2 2" xfId="43904"/>
    <cellStyle name="Input Cells Percent 2 2 2" xfId="43905"/>
    <cellStyle name="Input Cells Percent 2 2 2 2" xfId="43906"/>
    <cellStyle name="Input Cells Percent 2 2 3" xfId="43907"/>
    <cellStyle name="Input Cells Percent 2 3" xfId="43908"/>
    <cellStyle name="Input Cells Percent 2 3 2" xfId="43909"/>
    <cellStyle name="Input Cells Percent 2 4" xfId="43910"/>
    <cellStyle name="Input Cells Percent 2 4 2" xfId="43911"/>
    <cellStyle name="Input Cells Percent 3" xfId="16248"/>
    <cellStyle name="Input Cells Percent 3 2" xfId="43912"/>
    <cellStyle name="Input Cells Percent 3 2 2" xfId="43913"/>
    <cellStyle name="Input Cells Percent 3 3" xfId="43914"/>
    <cellStyle name="Input Cells Percent 4" xfId="43915"/>
    <cellStyle name="Input Cells Percent 4 2" xfId="43916"/>
    <cellStyle name="Input Cells Percent 5" xfId="43917"/>
    <cellStyle name="Input Cells Percent 5 2" xfId="43918"/>
    <cellStyle name="Input Cells Percent_AURORA Total New" xfId="16249"/>
    <cellStyle name="Input Cells_4.34E Mint Farm Deferral" xfId="16250"/>
    <cellStyle name="Integer" xfId="16251"/>
    <cellStyle name="JOB TITLE" xfId="43919"/>
    <cellStyle name="line b - Style6" xfId="16252"/>
    <cellStyle name="line b - Style6 2" xfId="43920"/>
    <cellStyle name="line b - Style6 2 2" xfId="43921"/>
    <cellStyle name="line b - Style6 3" xfId="43922"/>
    <cellStyle name="line b - Style6 3 2" xfId="43923"/>
    <cellStyle name="line b - Style6 4" xfId="43924"/>
    <cellStyle name="line b - Style6 4 2" xfId="43925"/>
    <cellStyle name="line b - Style6 5" xfId="43926"/>
    <cellStyle name="line b - Style6 5 2" xfId="43927"/>
    <cellStyle name="Lines" xfId="16253"/>
    <cellStyle name="Lines 2" xfId="16254"/>
    <cellStyle name="Lines 2 2" xfId="43928"/>
    <cellStyle name="Lines 2 2 2" xfId="43929"/>
    <cellStyle name="Lines 2 2 2 2" xfId="43930"/>
    <cellStyle name="Lines 2 2 3" xfId="43931"/>
    <cellStyle name="Lines 2 3" xfId="43932"/>
    <cellStyle name="Lines 2 3 2" xfId="43933"/>
    <cellStyle name="Lines 2 4" xfId="43934"/>
    <cellStyle name="Lines 2 4 2" xfId="43935"/>
    <cellStyle name="Lines 3" xfId="16255"/>
    <cellStyle name="Lines 3 2" xfId="43936"/>
    <cellStyle name="Lines 3 2 2" xfId="43937"/>
    <cellStyle name="Lines 3 2 2 2" xfId="43938"/>
    <cellStyle name="Lines 3 2 3" xfId="43939"/>
    <cellStyle name="Lines 3 3" xfId="43940"/>
    <cellStyle name="Lines 3 3 2" xfId="43941"/>
    <cellStyle name="Lines 3 4" xfId="43942"/>
    <cellStyle name="Lines 3 4 2" xfId="43943"/>
    <cellStyle name="Lines 4" xfId="16256"/>
    <cellStyle name="Lines 4 2" xfId="43944"/>
    <cellStyle name="Lines 4 2 2" xfId="43945"/>
    <cellStyle name="Lines 4 3" xfId="43946"/>
    <cellStyle name="Lines 4 3 2" xfId="43947"/>
    <cellStyle name="Lines 5" xfId="43948"/>
    <cellStyle name="Lines 5 2" xfId="43949"/>
    <cellStyle name="Lines 5 2 2" xfId="43950"/>
    <cellStyle name="Lines 5 3" xfId="43951"/>
    <cellStyle name="Lines 6" xfId="43952"/>
    <cellStyle name="Lines 6 2" xfId="43953"/>
    <cellStyle name="Lines 7" xfId="43954"/>
    <cellStyle name="Lines 7 2" xfId="43955"/>
    <cellStyle name="Lines_Electric Rev Req Model (2009 GRC) Rebuttal" xfId="16257"/>
    <cellStyle name="LINKED" xfId="16258"/>
    <cellStyle name="LINKED 2" xfId="16259"/>
    <cellStyle name="LINKED 2 2" xfId="16260"/>
    <cellStyle name="LINKED 2 2 2" xfId="43956"/>
    <cellStyle name="LINKED 2 2 3" xfId="43957"/>
    <cellStyle name="LINKED 2 3" xfId="43958"/>
    <cellStyle name="LINKED 2 4" xfId="43959"/>
    <cellStyle name="LINKED 3" xfId="16261"/>
    <cellStyle name="LINKED 3 2" xfId="43960"/>
    <cellStyle name="LINKED 4" xfId="16262"/>
    <cellStyle name="LINKED 4 2" xfId="43961"/>
    <cellStyle name="Linked Cell 10" xfId="16263"/>
    <cellStyle name="Linked Cell 11" xfId="16264"/>
    <cellStyle name="Linked Cell 12" xfId="16265"/>
    <cellStyle name="Linked Cell 13" xfId="16266"/>
    <cellStyle name="Linked Cell 14" xfId="16267"/>
    <cellStyle name="Linked Cell 15" xfId="16268"/>
    <cellStyle name="Linked Cell 16" xfId="16269"/>
    <cellStyle name="Linked Cell 17" xfId="16270"/>
    <cellStyle name="Linked Cell 18" xfId="16271"/>
    <cellStyle name="Linked Cell 19" xfId="16272"/>
    <cellStyle name="Linked Cell 2" xfId="16273"/>
    <cellStyle name="Linked Cell 2 2" xfId="16274"/>
    <cellStyle name="Linked Cell 2 2 2" xfId="16275"/>
    <cellStyle name="Linked Cell 2 2 2 2" xfId="43962"/>
    <cellStyle name="Linked Cell 2 2 2 2 2" xfId="43963"/>
    <cellStyle name="Linked Cell 2 2 2 3" xfId="43964"/>
    <cellStyle name="Linked Cell 2 2 3" xfId="43965"/>
    <cellStyle name="Linked Cell 2 2 3 2" xfId="43966"/>
    <cellStyle name="Linked Cell 2 2 4" xfId="43967"/>
    <cellStyle name="Linked Cell 2 2 4 2" xfId="43968"/>
    <cellStyle name="Linked Cell 2 3" xfId="16276"/>
    <cellStyle name="Linked Cell 2 3 2" xfId="43969"/>
    <cellStyle name="Linked Cell 2 3 2 2" xfId="43970"/>
    <cellStyle name="Linked Cell 2 3 2 2 2" xfId="43971"/>
    <cellStyle name="Linked Cell 2 3 2 3" xfId="43972"/>
    <cellStyle name="Linked Cell 2 3 2 4" xfId="43973"/>
    <cellStyle name="Linked Cell 2 3 3" xfId="43974"/>
    <cellStyle name="Linked Cell 2 3 3 2" xfId="43975"/>
    <cellStyle name="Linked Cell 2 3 3 3" xfId="43976"/>
    <cellStyle name="Linked Cell 2 3 4" xfId="43977"/>
    <cellStyle name="Linked Cell 2 3 4 2" xfId="43978"/>
    <cellStyle name="Linked Cell 2 3 4 3" xfId="43979"/>
    <cellStyle name="Linked Cell 2 3 5" xfId="43980"/>
    <cellStyle name="Linked Cell 2 3 6" xfId="43981"/>
    <cellStyle name="Linked Cell 2 4" xfId="43982"/>
    <cellStyle name="Linked Cell 2 4 2" xfId="43983"/>
    <cellStyle name="Linked Cell 2 4 2 2" xfId="43984"/>
    <cellStyle name="Linked Cell 2 4 3" xfId="43985"/>
    <cellStyle name="Linked Cell 2 4 4" xfId="43986"/>
    <cellStyle name="Linked Cell 2 4 5" xfId="43987"/>
    <cellStyle name="Linked Cell 2 5" xfId="43988"/>
    <cellStyle name="Linked Cell 2 5 2" xfId="43989"/>
    <cellStyle name="Linked Cell 2 5 3" xfId="43990"/>
    <cellStyle name="Linked Cell 2 6" xfId="43991"/>
    <cellStyle name="Linked Cell 2 6 2" xfId="43992"/>
    <cellStyle name="Linked Cell 20" xfId="16277"/>
    <cellStyle name="Linked Cell 21" xfId="16278"/>
    <cellStyle name="Linked Cell 22" xfId="16279"/>
    <cellStyle name="Linked Cell 23" xfId="16280"/>
    <cellStyle name="Linked Cell 24" xfId="16281"/>
    <cellStyle name="Linked Cell 25" xfId="16282"/>
    <cellStyle name="Linked Cell 26" xfId="16283"/>
    <cellStyle name="Linked Cell 27" xfId="16284"/>
    <cellStyle name="Linked Cell 28" xfId="16285"/>
    <cellStyle name="Linked Cell 29" xfId="16286"/>
    <cellStyle name="Linked Cell 3" xfId="16287"/>
    <cellStyle name="Linked Cell 3 2" xfId="16288"/>
    <cellStyle name="Linked Cell 3 2 2" xfId="43993"/>
    <cellStyle name="Linked Cell 3 2 2 2" xfId="43994"/>
    <cellStyle name="Linked Cell 3 2 3" xfId="43995"/>
    <cellStyle name="Linked Cell 3 3" xfId="16289"/>
    <cellStyle name="Linked Cell 3 3 2" xfId="43996"/>
    <cellStyle name="Linked Cell 3 4" xfId="16290"/>
    <cellStyle name="Linked Cell 3 4 2" xfId="43997"/>
    <cellStyle name="Linked Cell 3 5" xfId="43998"/>
    <cellStyle name="Linked Cell 30" xfId="16291"/>
    <cellStyle name="Linked Cell 31" xfId="16292"/>
    <cellStyle name="Linked Cell 32" xfId="16293"/>
    <cellStyle name="Linked Cell 33" xfId="16294"/>
    <cellStyle name="Linked Cell 34" xfId="16295"/>
    <cellStyle name="Linked Cell 35" xfId="16296"/>
    <cellStyle name="Linked Cell 36" xfId="16297"/>
    <cellStyle name="Linked Cell 37" xfId="16298"/>
    <cellStyle name="Linked Cell 38" xfId="16299"/>
    <cellStyle name="Linked Cell 39" xfId="16300"/>
    <cellStyle name="Linked Cell 4" xfId="16301"/>
    <cellStyle name="Linked Cell 4 2" xfId="43999"/>
    <cellStyle name="Linked Cell 4 2 2" xfId="44000"/>
    <cellStyle name="Linked Cell 4 2 2 2" xfId="44001"/>
    <cellStyle name="Linked Cell 4 2 3" xfId="44002"/>
    <cellStyle name="Linked Cell 4 2 4" xfId="44003"/>
    <cellStyle name="Linked Cell 4 3" xfId="44004"/>
    <cellStyle name="Linked Cell 4 3 2" xfId="44005"/>
    <cellStyle name="Linked Cell 4 4" xfId="44006"/>
    <cellStyle name="Linked Cell 4 4 2" xfId="44007"/>
    <cellStyle name="Linked Cell 4 5" xfId="44008"/>
    <cellStyle name="Linked Cell 40" xfId="16302"/>
    <cellStyle name="Linked Cell 41" xfId="16303"/>
    <cellStyle name="Linked Cell 42" xfId="16304"/>
    <cellStyle name="Linked Cell 43" xfId="16305"/>
    <cellStyle name="Linked Cell 44" xfId="16306"/>
    <cellStyle name="Linked Cell 45" xfId="16307"/>
    <cellStyle name="Linked Cell 46" xfId="16308"/>
    <cellStyle name="Linked Cell 47" xfId="16309"/>
    <cellStyle name="Linked Cell 48" xfId="16310"/>
    <cellStyle name="Linked Cell 49" xfId="16311"/>
    <cellStyle name="Linked Cell 5" xfId="16312"/>
    <cellStyle name="Linked Cell 5 2" xfId="44009"/>
    <cellStyle name="Linked Cell 5 2 2" xfId="44010"/>
    <cellStyle name="Linked Cell 5 2 3" xfId="44011"/>
    <cellStyle name="Linked Cell 5 3" xfId="44012"/>
    <cellStyle name="Linked Cell 50" xfId="16313"/>
    <cellStyle name="Linked Cell 51" xfId="16314"/>
    <cellStyle name="Linked Cell 52" xfId="16315"/>
    <cellStyle name="Linked Cell 53" xfId="16316"/>
    <cellStyle name="Linked Cell 54" xfId="16317"/>
    <cellStyle name="Linked Cell 55" xfId="16318"/>
    <cellStyle name="Linked Cell 56" xfId="16319"/>
    <cellStyle name="Linked Cell 57" xfId="16320"/>
    <cellStyle name="Linked Cell 58" xfId="16321"/>
    <cellStyle name="Linked Cell 59" xfId="16322"/>
    <cellStyle name="Linked Cell 6" xfId="16323"/>
    <cellStyle name="Linked Cell 6 2" xfId="44013"/>
    <cellStyle name="Linked Cell 6 2 2" xfId="44014"/>
    <cellStyle name="Linked Cell 6 3" xfId="44015"/>
    <cellStyle name="Linked Cell 6 4" xfId="44016"/>
    <cellStyle name="Linked Cell 6 5" xfId="44017"/>
    <cellStyle name="Linked Cell 60" xfId="16324"/>
    <cellStyle name="Linked Cell 61" xfId="16325"/>
    <cellStyle name="Linked Cell 62" xfId="16326"/>
    <cellStyle name="Linked Cell 63" xfId="16327"/>
    <cellStyle name="Linked Cell 64" xfId="16328"/>
    <cellStyle name="Linked Cell 65" xfId="44018"/>
    <cellStyle name="Linked Cell 7" xfId="16329"/>
    <cellStyle name="Linked Cell 7 2" xfId="44019"/>
    <cellStyle name="Linked Cell 7 3" xfId="44020"/>
    <cellStyle name="Linked Cell 8" xfId="16330"/>
    <cellStyle name="Linked Cell 9" xfId="16331"/>
    <cellStyle name="LongDate" xfId="16332"/>
    <cellStyle name="Marathon" xfId="16333"/>
    <cellStyle name="Millares [0]_2AV_M_M " xfId="16334"/>
    <cellStyle name="Millares_2AV_M_M " xfId="16335"/>
    <cellStyle name="Milliers [0]_Dossier financier HECC" xfId="16336"/>
    <cellStyle name="MLMultiple0" xfId="16337"/>
    <cellStyle name="MLMultiple0 2" xfId="16338"/>
    <cellStyle name="MLMultiple0 2 2" xfId="16339"/>
    <cellStyle name="MLMultiple0 3" xfId="16340"/>
    <cellStyle name="MLMultiple0 3 2" xfId="16341"/>
    <cellStyle name="MLMultiple0 3 2 2" xfId="16342"/>
    <cellStyle name="MLMultiple0 4" xfId="16343"/>
    <cellStyle name="MLMultiple0 4 2" xfId="16344"/>
    <cellStyle name="MLMultiple0 4 3" xfId="16345"/>
    <cellStyle name="MLMultiple0 5" xfId="16346"/>
    <cellStyle name="MLMultiple0 5 2" xfId="16347"/>
    <cellStyle name="MLMultiple0 6" xfId="16348"/>
    <cellStyle name="modified border" xfId="16349"/>
    <cellStyle name="modified border 10" xfId="44021"/>
    <cellStyle name="modified border 2" xfId="16350"/>
    <cellStyle name="modified border 2 2" xfId="16351"/>
    <cellStyle name="modified border 2 2 2" xfId="44022"/>
    <cellStyle name="modified border 2 2 2 2" xfId="44023"/>
    <cellStyle name="modified border 2 2 3" xfId="44024"/>
    <cellStyle name="modified border 2 2 3 2" xfId="44025"/>
    <cellStyle name="modified border 2 2 4" xfId="44026"/>
    <cellStyle name="modified border 2 2 4 2" xfId="44027"/>
    <cellStyle name="modified border 2 2 5" xfId="44028"/>
    <cellStyle name="modified border 2 3" xfId="16352"/>
    <cellStyle name="modified border 2 3 2" xfId="44029"/>
    <cellStyle name="modified border 2 4" xfId="44030"/>
    <cellStyle name="modified border 2 4 2" xfId="44031"/>
    <cellStyle name="modified border 2 5" xfId="44032"/>
    <cellStyle name="modified border 2 5 2" xfId="44033"/>
    <cellStyle name="modified border 2 6" xfId="44034"/>
    <cellStyle name="modified border 3" xfId="16353"/>
    <cellStyle name="modified border 3 2" xfId="16354"/>
    <cellStyle name="modified border 3 2 2" xfId="44035"/>
    <cellStyle name="modified border 3 2 2 2" xfId="44036"/>
    <cellStyle name="modified border 3 2 3" xfId="44037"/>
    <cellStyle name="modified border 3 2 3 2" xfId="44038"/>
    <cellStyle name="modified border 3 2 4" xfId="44039"/>
    <cellStyle name="modified border 3 2 4 2" xfId="44040"/>
    <cellStyle name="modified border 3 2 5" xfId="44041"/>
    <cellStyle name="modified border 3 3" xfId="16355"/>
    <cellStyle name="modified border 3 3 2" xfId="44042"/>
    <cellStyle name="modified border 3 4" xfId="44043"/>
    <cellStyle name="modified border 3 4 2" xfId="44044"/>
    <cellStyle name="modified border 3 5" xfId="44045"/>
    <cellStyle name="modified border 3 5 2" xfId="44046"/>
    <cellStyle name="modified border 3 6" xfId="44047"/>
    <cellStyle name="modified border 4" xfId="16356"/>
    <cellStyle name="modified border 4 2" xfId="16357"/>
    <cellStyle name="modified border 4 2 2" xfId="44048"/>
    <cellStyle name="modified border 4 2 2 2" xfId="44049"/>
    <cellStyle name="modified border 4 2 3" xfId="44050"/>
    <cellStyle name="modified border 4 2 3 2" xfId="44051"/>
    <cellStyle name="modified border 4 2 4" xfId="44052"/>
    <cellStyle name="modified border 4 2 4 2" xfId="44053"/>
    <cellStyle name="modified border 4 2 5" xfId="44054"/>
    <cellStyle name="modified border 4 3" xfId="16358"/>
    <cellStyle name="modified border 4 3 2" xfId="44055"/>
    <cellStyle name="modified border 4 4" xfId="44056"/>
    <cellStyle name="modified border 4 4 2" xfId="44057"/>
    <cellStyle name="modified border 4 5" xfId="44058"/>
    <cellStyle name="modified border 4 5 2" xfId="44059"/>
    <cellStyle name="modified border 4 6" xfId="44060"/>
    <cellStyle name="modified border 5" xfId="16359"/>
    <cellStyle name="modified border 5 2" xfId="16360"/>
    <cellStyle name="modified border 5 2 2" xfId="44061"/>
    <cellStyle name="modified border 5 2 3" xfId="44062"/>
    <cellStyle name="modified border 5 2 3 2" xfId="44063"/>
    <cellStyle name="modified border 5 2 4" xfId="44064"/>
    <cellStyle name="modified border 5 2 4 2" xfId="44065"/>
    <cellStyle name="modified border 5 2 5" xfId="44066"/>
    <cellStyle name="modified border 5 2 5 2" xfId="44067"/>
    <cellStyle name="modified border 5 2 6" xfId="44068"/>
    <cellStyle name="modified border 5 3" xfId="44069"/>
    <cellStyle name="modified border 5 4" xfId="44070"/>
    <cellStyle name="modified border 5 4 2" xfId="44071"/>
    <cellStyle name="modified border 5 5" xfId="44072"/>
    <cellStyle name="modified border 5 5 2" xfId="44073"/>
    <cellStyle name="modified border 5 6" xfId="44074"/>
    <cellStyle name="modified border 5 6 2" xfId="44075"/>
    <cellStyle name="modified border 5 7" xfId="44076"/>
    <cellStyle name="modified border 6" xfId="16361"/>
    <cellStyle name="modified border 6 2" xfId="44077"/>
    <cellStyle name="modified border 7" xfId="16362"/>
    <cellStyle name="modified border 7 2" xfId="44078"/>
    <cellStyle name="modified border 8" xfId="16363"/>
    <cellStyle name="modified border 8 2" xfId="44079"/>
    <cellStyle name="modified border 9" xfId="44080"/>
    <cellStyle name="modified border 9 2" xfId="44081"/>
    <cellStyle name="modified border_2012 Jan CAP ASM Report" xfId="16364"/>
    <cellStyle name="modified border1" xfId="16365"/>
    <cellStyle name="modified border1 2" xfId="16366"/>
    <cellStyle name="modified border1 2 2" xfId="16367"/>
    <cellStyle name="modified border1 2 2 2" xfId="44082"/>
    <cellStyle name="modified border1 2 2 2 2" xfId="44083"/>
    <cellStyle name="modified border1 2 2 3" xfId="44084"/>
    <cellStyle name="modified border1 2 2 4" xfId="44085"/>
    <cellStyle name="modified border1 2 3" xfId="16368"/>
    <cellStyle name="modified border1 2 3 2" xfId="44086"/>
    <cellStyle name="modified border1 2 4" xfId="44087"/>
    <cellStyle name="modified border1 2 4 2" xfId="44088"/>
    <cellStyle name="modified border1 3" xfId="16369"/>
    <cellStyle name="modified border1 3 2" xfId="16370"/>
    <cellStyle name="modified border1 3 2 2" xfId="44089"/>
    <cellStyle name="modified border1 3 2 2 2" xfId="44090"/>
    <cellStyle name="modified border1 3 2 3" xfId="44091"/>
    <cellStyle name="modified border1 3 2 4" xfId="44092"/>
    <cellStyle name="modified border1 3 3" xfId="16371"/>
    <cellStyle name="modified border1 3 3 2" xfId="44093"/>
    <cellStyle name="modified border1 3 4" xfId="44094"/>
    <cellStyle name="modified border1 3 4 2" xfId="44095"/>
    <cellStyle name="modified border1 4" xfId="16372"/>
    <cellStyle name="modified border1 4 2" xfId="16373"/>
    <cellStyle name="modified border1 4 2 2" xfId="44096"/>
    <cellStyle name="modified border1 4 2 2 2" xfId="44097"/>
    <cellStyle name="modified border1 4 2 3" xfId="44098"/>
    <cellStyle name="modified border1 4 2 4" xfId="44099"/>
    <cellStyle name="modified border1 4 3" xfId="16374"/>
    <cellStyle name="modified border1 4 3 2" xfId="44100"/>
    <cellStyle name="modified border1 4 4" xfId="44101"/>
    <cellStyle name="modified border1 4 4 2" xfId="44102"/>
    <cellStyle name="modified border1 5" xfId="16375"/>
    <cellStyle name="modified border1 5 2" xfId="16376"/>
    <cellStyle name="modified border1 5 2 2" xfId="44103"/>
    <cellStyle name="modified border1 5 2 3" xfId="44104"/>
    <cellStyle name="modified border1 5 3" xfId="44105"/>
    <cellStyle name="modified border1 5 4" xfId="44106"/>
    <cellStyle name="modified border1 6" xfId="16377"/>
    <cellStyle name="modified border1 6 2" xfId="44107"/>
    <cellStyle name="modified border1 7" xfId="16378"/>
    <cellStyle name="modified border1 7 2" xfId="44108"/>
    <cellStyle name="modified border1 8" xfId="16379"/>
    <cellStyle name="modified border1 8 2" xfId="44109"/>
    <cellStyle name="modified border1_2012 Jan CAP ASM Report" xfId="16380"/>
    <cellStyle name="Moneda [0]_2AV_M_M " xfId="16381"/>
    <cellStyle name="Moneda_2AV_M_M " xfId="16382"/>
    <cellStyle name="MonthYears" xfId="44110"/>
    <cellStyle name="Multiple" xfId="16383"/>
    <cellStyle name="Multiple 2" xfId="16384"/>
    <cellStyle name="Multiple 2 2" xfId="16385"/>
    <cellStyle name="Multiple 3" xfId="16386"/>
    <cellStyle name="Multiple 3 2" xfId="16387"/>
    <cellStyle name="Multiple 3 2 2" xfId="16388"/>
    <cellStyle name="Multiple 4" xfId="16389"/>
    <cellStyle name="Multiple 4 2" xfId="16390"/>
    <cellStyle name="Multiple 4 3" xfId="16391"/>
    <cellStyle name="Multiple 5" xfId="16392"/>
    <cellStyle name="Multiple 5 2" xfId="16393"/>
    <cellStyle name="Multiple 6" xfId="16394"/>
    <cellStyle name="Neutral 10" xfId="16395"/>
    <cellStyle name="Neutral 11" xfId="16396"/>
    <cellStyle name="Neutral 12" xfId="16397"/>
    <cellStyle name="Neutral 13" xfId="16398"/>
    <cellStyle name="Neutral 14" xfId="16399"/>
    <cellStyle name="Neutral 15" xfId="16400"/>
    <cellStyle name="Neutral 16" xfId="16401"/>
    <cellStyle name="Neutral 17" xfId="16402"/>
    <cellStyle name="Neutral 18" xfId="16403"/>
    <cellStyle name="Neutral 19" xfId="16404"/>
    <cellStyle name="Neutral 2" xfId="16405"/>
    <cellStyle name="Neutral 2 2" xfId="16406"/>
    <cellStyle name="Neutral 2 2 2" xfId="16407"/>
    <cellStyle name="Neutral 2 2 2 2" xfId="44111"/>
    <cellStyle name="Neutral 2 2 2 2 2" xfId="44112"/>
    <cellStyle name="Neutral 2 2 2 3" xfId="44113"/>
    <cellStyle name="Neutral 2 2 3" xfId="44114"/>
    <cellStyle name="Neutral 2 2 3 2" xfId="44115"/>
    <cellStyle name="Neutral 2 2 4" xfId="44116"/>
    <cellStyle name="Neutral 2 2 4 2" xfId="44117"/>
    <cellStyle name="Neutral 2 3" xfId="16408"/>
    <cellStyle name="Neutral 2 3 2" xfId="44118"/>
    <cellStyle name="Neutral 2 3 2 2" xfId="44119"/>
    <cellStyle name="Neutral 2 3 2 2 2" xfId="44120"/>
    <cellStyle name="Neutral 2 3 2 3" xfId="44121"/>
    <cellStyle name="Neutral 2 3 2 4" xfId="44122"/>
    <cellStyle name="Neutral 2 3 3" xfId="44123"/>
    <cellStyle name="Neutral 2 3 3 2" xfId="44124"/>
    <cellStyle name="Neutral 2 3 3 3" xfId="44125"/>
    <cellStyle name="Neutral 2 3 4" xfId="44126"/>
    <cellStyle name="Neutral 2 3 4 2" xfId="44127"/>
    <cellStyle name="Neutral 2 3 5" xfId="44128"/>
    <cellStyle name="Neutral 2 3 6" xfId="44129"/>
    <cellStyle name="Neutral 2 4" xfId="44130"/>
    <cellStyle name="Neutral 2 4 2" xfId="44131"/>
    <cellStyle name="Neutral 2 4 2 2" xfId="44132"/>
    <cellStyle name="Neutral 2 4 3" xfId="44133"/>
    <cellStyle name="Neutral 2 4 4" xfId="44134"/>
    <cellStyle name="Neutral 2 4 5" xfId="44135"/>
    <cellStyle name="Neutral 2 5" xfId="44136"/>
    <cellStyle name="Neutral 2 5 2" xfId="44137"/>
    <cellStyle name="Neutral 2 6" xfId="44138"/>
    <cellStyle name="Neutral 2 6 2" xfId="44139"/>
    <cellStyle name="Neutral 2 7" xfId="44140"/>
    <cellStyle name="Neutral 20" xfId="16409"/>
    <cellStyle name="Neutral 21" xfId="16410"/>
    <cellStyle name="Neutral 22" xfId="16411"/>
    <cellStyle name="Neutral 23" xfId="16412"/>
    <cellStyle name="Neutral 24" xfId="16413"/>
    <cellStyle name="Neutral 25" xfId="16414"/>
    <cellStyle name="Neutral 26" xfId="16415"/>
    <cellStyle name="Neutral 27" xfId="16416"/>
    <cellStyle name="Neutral 28" xfId="16417"/>
    <cellStyle name="Neutral 29" xfId="16418"/>
    <cellStyle name="Neutral 3" xfId="16419"/>
    <cellStyle name="Neutral 3 2" xfId="16420"/>
    <cellStyle name="Neutral 3 2 2" xfId="44141"/>
    <cellStyle name="Neutral 3 2 2 2" xfId="44142"/>
    <cellStyle name="Neutral 3 2 3" xfId="44143"/>
    <cellStyle name="Neutral 3 3" xfId="16421"/>
    <cellStyle name="Neutral 3 3 2" xfId="44144"/>
    <cellStyle name="Neutral 3 4" xfId="16422"/>
    <cellStyle name="Neutral 3 4 2" xfId="44145"/>
    <cellStyle name="Neutral 3 5" xfId="44146"/>
    <cellStyle name="Neutral 30" xfId="16423"/>
    <cellStyle name="Neutral 31" xfId="16424"/>
    <cellStyle name="Neutral 32" xfId="16425"/>
    <cellStyle name="Neutral 33" xfId="16426"/>
    <cellStyle name="Neutral 34" xfId="16427"/>
    <cellStyle name="Neutral 35" xfId="16428"/>
    <cellStyle name="Neutral 36" xfId="16429"/>
    <cellStyle name="Neutral 37" xfId="16430"/>
    <cellStyle name="Neutral 38" xfId="16431"/>
    <cellStyle name="Neutral 39" xfId="16432"/>
    <cellStyle name="Neutral 4" xfId="16433"/>
    <cellStyle name="Neutral 4 2" xfId="44147"/>
    <cellStyle name="Neutral 4 2 2" xfId="44148"/>
    <cellStyle name="Neutral 4 2 2 2" xfId="44149"/>
    <cellStyle name="Neutral 4 2 3" xfId="44150"/>
    <cellStyle name="Neutral 4 2 4" xfId="44151"/>
    <cellStyle name="Neutral 4 3" xfId="44152"/>
    <cellStyle name="Neutral 4 3 2" xfId="44153"/>
    <cellStyle name="Neutral 4 4" xfId="44154"/>
    <cellStyle name="Neutral 4 4 2" xfId="44155"/>
    <cellStyle name="Neutral 4 5" xfId="44156"/>
    <cellStyle name="Neutral 40" xfId="16434"/>
    <cellStyle name="Neutral 41" xfId="16435"/>
    <cellStyle name="Neutral 42" xfId="16436"/>
    <cellStyle name="Neutral 43" xfId="16437"/>
    <cellStyle name="Neutral 44" xfId="16438"/>
    <cellStyle name="Neutral 45" xfId="16439"/>
    <cellStyle name="Neutral 46" xfId="16440"/>
    <cellStyle name="Neutral 47" xfId="16441"/>
    <cellStyle name="Neutral 48" xfId="16442"/>
    <cellStyle name="Neutral 49" xfId="16443"/>
    <cellStyle name="Neutral 5" xfId="16444"/>
    <cellStyle name="Neutral 5 2" xfId="44157"/>
    <cellStyle name="Neutral 5 2 2" xfId="44158"/>
    <cellStyle name="Neutral 5 2 3" xfId="44159"/>
    <cellStyle name="Neutral 5 3" xfId="44160"/>
    <cellStyle name="Neutral 50" xfId="16445"/>
    <cellStyle name="Neutral 51" xfId="16446"/>
    <cellStyle name="Neutral 52" xfId="16447"/>
    <cellStyle name="Neutral 53" xfId="16448"/>
    <cellStyle name="Neutral 54" xfId="16449"/>
    <cellStyle name="Neutral 55" xfId="16450"/>
    <cellStyle name="Neutral 56" xfId="16451"/>
    <cellStyle name="Neutral 57" xfId="16452"/>
    <cellStyle name="Neutral 58" xfId="16453"/>
    <cellStyle name="Neutral 59" xfId="16454"/>
    <cellStyle name="Neutral 6" xfId="16455"/>
    <cellStyle name="Neutral 6 2" xfId="44161"/>
    <cellStyle name="Neutral 6 2 2" xfId="44162"/>
    <cellStyle name="Neutral 6 3" xfId="44163"/>
    <cellStyle name="Neutral 6 4" xfId="44164"/>
    <cellStyle name="Neutral 6 5" xfId="44165"/>
    <cellStyle name="Neutral 60" xfId="16456"/>
    <cellStyle name="Neutral 61" xfId="16457"/>
    <cellStyle name="Neutral 62" xfId="16458"/>
    <cellStyle name="Neutral 63" xfId="16459"/>
    <cellStyle name="Neutral 64" xfId="16460"/>
    <cellStyle name="Neutral 65" xfId="44166"/>
    <cellStyle name="Neutral 7" xfId="16461"/>
    <cellStyle name="Neutral 7 2" xfId="44167"/>
    <cellStyle name="Neutral 7 3" xfId="44168"/>
    <cellStyle name="Neutral 8" xfId="16462"/>
    <cellStyle name="Neutral 9" xfId="16463"/>
    <cellStyle name="no dec" xfId="16464"/>
    <cellStyle name="no dec 2" xfId="16465"/>
    <cellStyle name="no dec 2 2" xfId="16466"/>
    <cellStyle name="no dec 2 2 2" xfId="44169"/>
    <cellStyle name="no dec 2 2 3" xfId="44170"/>
    <cellStyle name="no dec 2 3" xfId="16467"/>
    <cellStyle name="no dec 2 4" xfId="44171"/>
    <cellStyle name="no dec 3" xfId="16468"/>
    <cellStyle name="no dec 3 2" xfId="44172"/>
    <cellStyle name="no dec 4" xfId="16469"/>
    <cellStyle name="no dec 4 2" xfId="44173"/>
    <cellStyle name="no dec 5" xfId="44174"/>
    <cellStyle name="nONE" xfId="16470"/>
    <cellStyle name="Normal" xfId="0" builtinId="0"/>
    <cellStyle name="Normal - Style1" xfId="16471"/>
    <cellStyle name="Normal - Style1 10" xfId="44175"/>
    <cellStyle name="Normal - Style1 10 2" xfId="44176"/>
    <cellStyle name="Normal - Style1 10 3" xfId="44177"/>
    <cellStyle name="Normal - Style1 11" xfId="44178"/>
    <cellStyle name="Normal - Style1 11 2" xfId="44179"/>
    <cellStyle name="Normal - Style1 11 3" xfId="44180"/>
    <cellStyle name="Normal - Style1 12" xfId="44181"/>
    <cellStyle name="Normal - Style1 12 2" xfId="44182"/>
    <cellStyle name="Normal - Style1 13" xfId="44183"/>
    <cellStyle name="Normal - Style1 2" xfId="16472"/>
    <cellStyle name="Normal - Style1 2 2" xfId="16473"/>
    <cellStyle name="Normal - Style1 2 2 2" xfId="16474"/>
    <cellStyle name="Normal - Style1 2 2 2 2" xfId="44184"/>
    <cellStyle name="Normal - Style1 2 2 2 2 2" xfId="44185"/>
    <cellStyle name="Normal - Style1 2 2 3" xfId="16475"/>
    <cellStyle name="Normal - Style1 2 2 3 2" xfId="44186"/>
    <cellStyle name="Normal - Style1 2 2 3 2 2" xfId="44187"/>
    <cellStyle name="Normal - Style1 2 2 3 3" xfId="44188"/>
    <cellStyle name="Normal - Style1 2 2 3 4" xfId="16476"/>
    <cellStyle name="Normal - Style1 2 2 3 4 2" xfId="44189"/>
    <cellStyle name="Normal - Style1 2 2 4" xfId="44190"/>
    <cellStyle name="Normal - Style1 2 2 4 2" xfId="44191"/>
    <cellStyle name="Normal - Style1 2 2 4 3" xfId="44192"/>
    <cellStyle name="Normal - Style1 2 2 5" xfId="44193"/>
    <cellStyle name="Normal - Style1 2 2 5 2" xfId="44194"/>
    <cellStyle name="Normal - Style1 2 3" xfId="16477"/>
    <cellStyle name="Normal - Style1 2 3 2" xfId="44195"/>
    <cellStyle name="Normal - Style1 2 3 2 2" xfId="44196"/>
    <cellStyle name="Normal - Style1 2 3 3" xfId="44197"/>
    <cellStyle name="Normal - Style1 2 4" xfId="16478"/>
    <cellStyle name="Normal - Style1 2 4 2" xfId="44198"/>
    <cellStyle name="Normal - Style1 2 4 2 2" xfId="44199"/>
    <cellStyle name="Normal - Style1 2 4 3" xfId="44200"/>
    <cellStyle name="Normal - Style1 2 5" xfId="44201"/>
    <cellStyle name="Normal - Style1 2 5 2" xfId="44202"/>
    <cellStyle name="Normal - Style1 2 6" xfId="44203"/>
    <cellStyle name="Normal - Style1 2 6 2" xfId="44204"/>
    <cellStyle name="Normal - Style1 3" xfId="16479"/>
    <cellStyle name="Normal - Style1 3 2" xfId="16480"/>
    <cellStyle name="Normal - Style1 3 2 2" xfId="16481"/>
    <cellStyle name="Normal - Style1 3 2 2 2" xfId="44205"/>
    <cellStyle name="Normal - Style1 3 2 2 2 2" xfId="44206"/>
    <cellStyle name="Normal - Style1 3 2 3" xfId="16482"/>
    <cellStyle name="Normal - Style1 3 2 3 2" xfId="44207"/>
    <cellStyle name="Normal - Style1 3 2 3 2 2" xfId="44208"/>
    <cellStyle name="Normal - Style1 3 2 3 3" xfId="44209"/>
    <cellStyle name="Normal - Style1 3 2 3 4" xfId="44210"/>
    <cellStyle name="Normal - Style1 3 2 4" xfId="44211"/>
    <cellStyle name="Normal - Style1 3 2 4 2" xfId="44212"/>
    <cellStyle name="Normal - Style1 3 2 5" xfId="44213"/>
    <cellStyle name="Normal - Style1 3 2 5 2" xfId="44214"/>
    <cellStyle name="Normal - Style1 3 3" xfId="16483"/>
    <cellStyle name="Normal - Style1 3 3 2" xfId="44215"/>
    <cellStyle name="Normal - Style1 3 3 2 2" xfId="44216"/>
    <cellStyle name="Normal - Style1 3 3 3" xfId="44217"/>
    <cellStyle name="Normal - Style1 3 4" xfId="16484"/>
    <cellStyle name="Normal - Style1 3 4 2" xfId="44218"/>
    <cellStyle name="Normal - Style1 3 4 2 2" xfId="44219"/>
    <cellStyle name="Normal - Style1 3 4 3" xfId="44220"/>
    <cellStyle name="Normal - Style1 3 4 4" xfId="44221"/>
    <cellStyle name="Normal - Style1 3 5" xfId="44222"/>
    <cellStyle name="Normal - Style1 3 5 2" xfId="44223"/>
    <cellStyle name="Normal - Style1 3 6" xfId="44224"/>
    <cellStyle name="Normal - Style1 3 6 2" xfId="44225"/>
    <cellStyle name="Normal - Style1 4" xfId="16485"/>
    <cellStyle name="Normal - Style1 4 2" xfId="16486"/>
    <cellStyle name="Normal - Style1 4 2 2" xfId="16487"/>
    <cellStyle name="Normal - Style1 4 2 2 2" xfId="44226"/>
    <cellStyle name="Normal - Style1 4 2 2 2 2" xfId="44227"/>
    <cellStyle name="Normal - Style1 4 2 3" xfId="16488"/>
    <cellStyle name="Normal - Style1 4 2 3 2" xfId="44228"/>
    <cellStyle name="Normal - Style1 4 2 3 3" xfId="44229"/>
    <cellStyle name="Normal - Style1 4 2 4" xfId="44230"/>
    <cellStyle name="Normal - Style1 4 2 4 2" xfId="44231"/>
    <cellStyle name="Normal - Style1 4 3" xfId="16489"/>
    <cellStyle name="Normal - Style1 4 3 2" xfId="44232"/>
    <cellStyle name="Normal - Style1 4 3 2 2" xfId="44233"/>
    <cellStyle name="Normal - Style1 4 4" xfId="16490"/>
    <cellStyle name="Normal - Style1 4 4 2" xfId="44234"/>
    <cellStyle name="Normal - Style1 4 4 2 2" xfId="44235"/>
    <cellStyle name="Normal - Style1 4 4 3" xfId="44236"/>
    <cellStyle name="Normal - Style1 4 4 4" xfId="44237"/>
    <cellStyle name="Normal - Style1 4 5" xfId="44238"/>
    <cellStyle name="Normal - Style1 4 5 2" xfId="44239"/>
    <cellStyle name="Normal - Style1 4 5 3" xfId="44240"/>
    <cellStyle name="Normal - Style1 4 6" xfId="44241"/>
    <cellStyle name="Normal - Style1 4 6 2" xfId="44242"/>
    <cellStyle name="Normal - Style1 5" xfId="16491"/>
    <cellStyle name="Normal - Style1 5 2" xfId="16492"/>
    <cellStyle name="Normal - Style1 5 2 2" xfId="44243"/>
    <cellStyle name="Normal - Style1 5 2 2 2" xfId="44244"/>
    <cellStyle name="Normal - Style1 5 2 2 2 2" xfId="44245"/>
    <cellStyle name="Normal - Style1 5 2 3" xfId="44246"/>
    <cellStyle name="Normal - Style1 5 2 3 2" xfId="44247"/>
    <cellStyle name="Normal - Style1 5 2 3 3" xfId="44248"/>
    <cellStyle name="Normal - Style1 5 2 4" xfId="44249"/>
    <cellStyle name="Normal - Style1 5 2 4 2" xfId="44250"/>
    <cellStyle name="Normal - Style1 5 2 5" xfId="44251"/>
    <cellStyle name="Normal - Style1 5 3" xfId="16493"/>
    <cellStyle name="Normal - Style1 5 3 2" xfId="44252"/>
    <cellStyle name="Normal - Style1 5 3 2 2" xfId="44253"/>
    <cellStyle name="Normal - Style1 5 4" xfId="5"/>
    <cellStyle name="Normal - Style1 5 4 2" xfId="44254"/>
    <cellStyle name="Normal - Style1 5 4 3" xfId="44255"/>
    <cellStyle name="Normal - Style1 5 5" xfId="44256"/>
    <cellStyle name="Normal - Style1 5 5 2" xfId="44257"/>
    <cellStyle name="Normal - Style1 5 6" xfId="44258"/>
    <cellStyle name="Normal - Style1 6" xfId="16494"/>
    <cellStyle name="Normal - Style1 6 2" xfId="16495"/>
    <cellStyle name="Normal - Style1 6 2 2" xfId="16496"/>
    <cellStyle name="Normal - Style1 6 2 2 2" xfId="44259"/>
    <cellStyle name="Normal - Style1 6 2 2 2 2" xfId="44260"/>
    <cellStyle name="Normal - Style1 6 2 3" xfId="16497"/>
    <cellStyle name="Normal - Style1 6 2 3 2" xfId="44261"/>
    <cellStyle name="Normal - Style1 6 2 4" xfId="44262"/>
    <cellStyle name="Normal - Style1 6 2 4 2" xfId="44263"/>
    <cellStyle name="Normal - Style1 6 2 5" xfId="44264"/>
    <cellStyle name="Normal - Style1 6 3" xfId="16498"/>
    <cellStyle name="Normal - Style1 6 3 2" xfId="44265"/>
    <cellStyle name="Normal - Style1 6 3 2 2" xfId="44266"/>
    <cellStyle name="Normal - Style1 6 4" xfId="16499"/>
    <cellStyle name="Normal - Style1 6 4 2" xfId="44267"/>
    <cellStyle name="Normal - Style1 6 4 2 2" xfId="44268"/>
    <cellStyle name="Normal - Style1 6 4 3" xfId="44269"/>
    <cellStyle name="Normal - Style1 6 4 4" xfId="44270"/>
    <cellStyle name="Normal - Style1 6 5" xfId="44271"/>
    <cellStyle name="Normal - Style1 6 5 2" xfId="44272"/>
    <cellStyle name="Normal - Style1 6 5 3" xfId="44273"/>
    <cellStyle name="Normal - Style1 6 6" xfId="44274"/>
    <cellStyle name="Normal - Style1 6 6 2" xfId="44275"/>
    <cellStyle name="Normal - Style1 6 7" xfId="44276"/>
    <cellStyle name="Normal - Style1 7" xfId="16500"/>
    <cellStyle name="Normal - Style1 7 2" xfId="44277"/>
    <cellStyle name="Normal - Style1 7 2 2" xfId="44278"/>
    <cellStyle name="Normal - Style1 7 2 2 2" xfId="44279"/>
    <cellStyle name="Normal - Style1 7 2 2 2 2" xfId="44280"/>
    <cellStyle name="Normal - Style1 7 2 3" xfId="44281"/>
    <cellStyle name="Normal - Style1 7 2 3 2" xfId="44282"/>
    <cellStyle name="Normal - Style1 7 2 4" xfId="44283"/>
    <cellStyle name="Normal - Style1 7 2 4 2" xfId="44284"/>
    <cellStyle name="Normal - Style1 7 2 5" xfId="44285"/>
    <cellStyle name="Normal - Style1 7 3" xfId="44286"/>
    <cellStyle name="Normal - Style1 7 3 2" xfId="44287"/>
    <cellStyle name="Normal - Style1 7 3 2 2" xfId="44288"/>
    <cellStyle name="Normal - Style1 7 4" xfId="44289"/>
    <cellStyle name="Normal - Style1 7 4 2" xfId="44290"/>
    <cellStyle name="Normal - Style1 7 5" xfId="44291"/>
    <cellStyle name="Normal - Style1 7 5 2" xfId="44292"/>
    <cellStyle name="Normal - Style1 7 6" xfId="44293"/>
    <cellStyle name="Normal - Style1 8" xfId="16501"/>
    <cellStyle name="Normal - Style1 8 2" xfId="44294"/>
    <cellStyle name="Normal - Style1 8 2 2" xfId="44295"/>
    <cellStyle name="Normal - Style1 8 3" xfId="44296"/>
    <cellStyle name="Normal - Style1 8 4" xfId="44297"/>
    <cellStyle name="Normal - Style1 9" xfId="44298"/>
    <cellStyle name="Normal - Style1 9 2" xfId="44299"/>
    <cellStyle name="Normal - Style1 9 2 2" xfId="44300"/>
    <cellStyle name="Normal - Style1 9 3" xfId="44301"/>
    <cellStyle name="Normal - Style1 9 4" xfId="44302"/>
    <cellStyle name="Normal - Style1_(C) WHE Proforma with ITC cash grant 10 Yr Amort_for deferral_102809" xfId="16502"/>
    <cellStyle name="Normal [0]" xfId="44303"/>
    <cellStyle name="Normal [2]" xfId="44304"/>
    <cellStyle name="Normal 1" xfId="16503"/>
    <cellStyle name="Normal 1 2" xfId="16504"/>
    <cellStyle name="Normal 1 2 2" xfId="44305"/>
    <cellStyle name="Normal 1 2 2 2" xfId="44306"/>
    <cellStyle name="Normal 1 2 2 2 2" xfId="44307"/>
    <cellStyle name="Normal 1 2 2 2 2 2" xfId="44308"/>
    <cellStyle name="Normal 1 2 2 3" xfId="44309"/>
    <cellStyle name="Normal 1 2 2 3 2" xfId="44310"/>
    <cellStyle name="Normal 1 2 2 4" xfId="44311"/>
    <cellStyle name="Normal 1 2 2 4 2" xfId="44312"/>
    <cellStyle name="Normal 1 2 3" xfId="44313"/>
    <cellStyle name="Normal 1 2 3 2" xfId="44314"/>
    <cellStyle name="Normal 1 2 3 2 2" xfId="44315"/>
    <cellStyle name="Normal 1 2 4" xfId="44316"/>
    <cellStyle name="Normal 1 2 4 2" xfId="44317"/>
    <cellStyle name="Normal 1 2 5" xfId="44318"/>
    <cellStyle name="Normal 1 2 5 2" xfId="44319"/>
    <cellStyle name="Normal 1 3" xfId="44320"/>
    <cellStyle name="Normal 1 3 2" xfId="44321"/>
    <cellStyle name="Normal 1 3 2 2" xfId="44322"/>
    <cellStyle name="Normal 1 3 2 2 2" xfId="44323"/>
    <cellStyle name="Normal 1 3 3" xfId="44324"/>
    <cellStyle name="Normal 1 3 3 2" xfId="44325"/>
    <cellStyle name="Normal 1 3 4" xfId="44326"/>
    <cellStyle name="Normal 1 3 4 2" xfId="44327"/>
    <cellStyle name="Normal 1 4" xfId="44328"/>
    <cellStyle name="Normal 1 4 2" xfId="44329"/>
    <cellStyle name="Normal 1 4 2 2" xfId="44330"/>
    <cellStyle name="Normal 1 5" xfId="44331"/>
    <cellStyle name="Normal 1 5 2" xfId="44332"/>
    <cellStyle name="Normal 1 5 2 2" xfId="44333"/>
    <cellStyle name="Normal 1 5 2 3" xfId="44334"/>
    <cellStyle name="Normal 1 5 3" xfId="44335"/>
    <cellStyle name="Normal 1 5 4" xfId="44336"/>
    <cellStyle name="Normal 1 5 5" xfId="44337"/>
    <cellStyle name="Normal 1 6" xfId="44338"/>
    <cellStyle name="Normal 1 6 2" xfId="44339"/>
    <cellStyle name="Normal 1 6 2 2" xfId="44340"/>
    <cellStyle name="Normal 1 6 2 2 2" xfId="44341"/>
    <cellStyle name="Normal 1 6 2 3" xfId="44342"/>
    <cellStyle name="Normal 1 6 2 4" xfId="44343"/>
    <cellStyle name="Normal 1 6 3" xfId="44344"/>
    <cellStyle name="Normal 1 6 3 2" xfId="44345"/>
    <cellStyle name="Normal 1 6 4" xfId="44346"/>
    <cellStyle name="Normal 1 6 5" xfId="44347"/>
    <cellStyle name="Normal 1 7" xfId="44348"/>
    <cellStyle name="Normal 1 7 2" xfId="44349"/>
    <cellStyle name="Normal 1 8" xfId="44350"/>
    <cellStyle name="Normal 1 8 2" xfId="44351"/>
    <cellStyle name="Normal 10" xfId="16505"/>
    <cellStyle name="Normal 10 10" xfId="16506"/>
    <cellStyle name="Normal 10 11" xfId="16507"/>
    <cellStyle name="Normal 10 12" xfId="44352"/>
    <cellStyle name="Normal 10 2" xfId="16508"/>
    <cellStyle name="Normal 10 2 2" xfId="16509"/>
    <cellStyle name="Normal 10 2 2 2" xfId="16510"/>
    <cellStyle name="Normal 10 2 2 2 2" xfId="44353"/>
    <cellStyle name="Normal 10 2 2 2 2 2" xfId="44354"/>
    <cellStyle name="Normal 10 2 2 3" xfId="16511"/>
    <cellStyle name="Normal 10 2 2 3 2" xfId="44355"/>
    <cellStyle name="Normal 10 2 2 3 3" xfId="44356"/>
    <cellStyle name="Normal 10 2 2 4" xfId="44357"/>
    <cellStyle name="Normal 10 2 2 4 2" xfId="44358"/>
    <cellStyle name="Normal 10 2 3" xfId="16512"/>
    <cellStyle name="Normal 10 2 3 2" xfId="44359"/>
    <cellStyle name="Normal 10 2 3 2 2" xfId="44360"/>
    <cellStyle name="Normal 10 2 3 2 3" xfId="44361"/>
    <cellStyle name="Normal 10 2 3 3" xfId="44362"/>
    <cellStyle name="Normal 10 2 3 3 2" xfId="44363"/>
    <cellStyle name="Normal 10 2 3 4" xfId="44364"/>
    <cellStyle name="Normal 10 2 3 4 2" xfId="44365"/>
    <cellStyle name="Normal 10 2 3 5" xfId="44366"/>
    <cellStyle name="Normal 10 2 3 6" xfId="44367"/>
    <cellStyle name="Normal 10 2 3 7" xfId="44368"/>
    <cellStyle name="Normal 10 2 3 8" xfId="44369"/>
    <cellStyle name="Normal 10 2 4" xfId="16513"/>
    <cellStyle name="Normal 10 2 4 2" xfId="44370"/>
    <cellStyle name="Normal 10 2 4 3" xfId="44371"/>
    <cellStyle name="Normal 10 2 5" xfId="44372"/>
    <cellStyle name="Normal 10 2 5 2" xfId="44373"/>
    <cellStyle name="Normal 10 2 6" xfId="44374"/>
    <cellStyle name="Normal 10 2 7" xfId="44375"/>
    <cellStyle name="Normal 10 2 8" xfId="44376"/>
    <cellStyle name="Normal 10 2 9" xfId="44377"/>
    <cellStyle name="Normal 10 3" xfId="16514"/>
    <cellStyle name="Normal 10 3 2" xfId="16515"/>
    <cellStyle name="Normal 10 3 2 2" xfId="16516"/>
    <cellStyle name="Normal 10 3 2 2 2" xfId="44378"/>
    <cellStyle name="Normal 10 3 2 2 2 2" xfId="44379"/>
    <cellStyle name="Normal 10 3 2 3" xfId="16517"/>
    <cellStyle name="Normal 10 3 2 3 2" xfId="44380"/>
    <cellStyle name="Normal 10 3 2 3 3" xfId="44381"/>
    <cellStyle name="Normal 10 3 2 4" xfId="44382"/>
    <cellStyle name="Normal 10 3 2 4 2" xfId="44383"/>
    <cellStyle name="Normal 10 3 3" xfId="16518"/>
    <cellStyle name="Normal 10 3 3 2" xfId="44384"/>
    <cellStyle name="Normal 10 3 3 2 2" xfId="44385"/>
    <cellStyle name="Normal 10 3 4" xfId="16519"/>
    <cellStyle name="Normal 10 3 4 2" xfId="44386"/>
    <cellStyle name="Normal 10 3 4 3" xfId="44387"/>
    <cellStyle name="Normal 10 3 5" xfId="44388"/>
    <cellStyle name="Normal 10 3 5 2" xfId="44389"/>
    <cellStyle name="Normal 10 4" xfId="16520"/>
    <cellStyle name="Normal 10 4 2" xfId="16521"/>
    <cellStyle name="Normal 10 4 2 2" xfId="16522"/>
    <cellStyle name="Normal 10 4 2 2 2" xfId="44390"/>
    <cellStyle name="Normal 10 4 2 3" xfId="16523"/>
    <cellStyle name="Normal 10 4 3" xfId="16524"/>
    <cellStyle name="Normal 10 4 3 2" xfId="44391"/>
    <cellStyle name="Normal 10 4 3 2 2" xfId="44392"/>
    <cellStyle name="Normal 10 4 3 3" xfId="44393"/>
    <cellStyle name="Normal 10 4 3 4" xfId="44394"/>
    <cellStyle name="Normal 10 4 4" xfId="16525"/>
    <cellStyle name="Normal 10 4 4 2" xfId="44395"/>
    <cellStyle name="Normal 10 4 4 3" xfId="44396"/>
    <cellStyle name="Normal 10 4 5" xfId="44397"/>
    <cellStyle name="Normal 10 4 5 2" xfId="44398"/>
    <cellStyle name="Normal 10 4 6" xfId="44399"/>
    <cellStyle name="Normal 10 5" xfId="16526"/>
    <cellStyle name="Normal 10 5 2" xfId="16527"/>
    <cellStyle name="Normal 10 5 2 2" xfId="16528"/>
    <cellStyle name="Normal 10 5 3" xfId="16529"/>
    <cellStyle name="Normal 10 5 3 2" xfId="16530"/>
    <cellStyle name="Normal 10 5 4" xfId="16531"/>
    <cellStyle name="Normal 10 5 5" xfId="44400"/>
    <cellStyle name="Normal 10 6" xfId="16532"/>
    <cellStyle name="Normal 10 6 2" xfId="16533"/>
    <cellStyle name="Normal 10 6 2 2" xfId="16534"/>
    <cellStyle name="Normal 10 6 2 3" xfId="44401"/>
    <cellStyle name="Normal 10 6 3" xfId="16535"/>
    <cellStyle name="Normal 10 6 3 2" xfId="44402"/>
    <cellStyle name="Normal 10 6 4" xfId="44403"/>
    <cellStyle name="Normal 10 6 4 2" xfId="44404"/>
    <cellStyle name="Normal 10 6 5" xfId="44405"/>
    <cellStyle name="Normal 10 6 6" xfId="44406"/>
    <cellStyle name="Normal 10 6 7" xfId="44407"/>
    <cellStyle name="Normal 10 6 8" xfId="44408"/>
    <cellStyle name="Normal 10 7" xfId="16536"/>
    <cellStyle name="Normal 10 7 2" xfId="16537"/>
    <cellStyle name="Normal 10 7 2 2" xfId="44409"/>
    <cellStyle name="Normal 10 7 3" xfId="44410"/>
    <cellStyle name="Normal 10 8" xfId="16538"/>
    <cellStyle name="Normal 10 8 2" xfId="16539"/>
    <cellStyle name="Normal 10 9" xfId="16540"/>
    <cellStyle name="Normal 10 9 2" xfId="16541"/>
    <cellStyle name="Normal 10_ Price Inputs" xfId="16542"/>
    <cellStyle name="Normal 100" xfId="16543"/>
    <cellStyle name="Normal 100 2" xfId="44411"/>
    <cellStyle name="Normal 100 2 2" xfId="44412"/>
    <cellStyle name="Normal 100 3" xfId="44413"/>
    <cellStyle name="Normal 100 4" xfId="44414"/>
    <cellStyle name="Normal 100 5" xfId="44415"/>
    <cellStyle name="Normal 101" xfId="16544"/>
    <cellStyle name="Normal 101 2" xfId="16545"/>
    <cellStyle name="Normal 101 2 2" xfId="44416"/>
    <cellStyle name="Normal 101 3" xfId="44417"/>
    <cellStyle name="Normal 101 4" xfId="44418"/>
    <cellStyle name="Normal 102" xfId="16546"/>
    <cellStyle name="Normal 102 2" xfId="44419"/>
    <cellStyle name="Normal 102 2 2" xfId="44420"/>
    <cellStyle name="Normal 102 3" xfId="44421"/>
    <cellStyle name="Normal 102 4" xfId="44422"/>
    <cellStyle name="Normal 103" xfId="16547"/>
    <cellStyle name="Normal 103 2" xfId="44423"/>
    <cellStyle name="Normal 103 2 2" xfId="44424"/>
    <cellStyle name="Normal 103 3" xfId="44425"/>
    <cellStyle name="Normal 103 4" xfId="44426"/>
    <cellStyle name="Normal 104" xfId="16548"/>
    <cellStyle name="Normal 104 2" xfId="44427"/>
    <cellStyle name="Normal 104 2 2" xfId="44428"/>
    <cellStyle name="Normal 104 3" xfId="44429"/>
    <cellStyle name="Normal 104 4" xfId="44430"/>
    <cellStyle name="Normal 105" xfId="16549"/>
    <cellStyle name="Normal 105 2" xfId="44431"/>
    <cellStyle name="Normal 105 2 2" xfId="44432"/>
    <cellStyle name="Normal 105 3" xfId="44433"/>
    <cellStyle name="Normal 105 4" xfId="44434"/>
    <cellStyle name="Normal 106" xfId="16550"/>
    <cellStyle name="Normal 106 2" xfId="44435"/>
    <cellStyle name="Normal 106 2 2" xfId="44436"/>
    <cellStyle name="Normal 106 3" xfId="44437"/>
    <cellStyle name="Normal 106 4" xfId="44438"/>
    <cellStyle name="Normal 107" xfId="16551"/>
    <cellStyle name="Normal 107 2" xfId="44439"/>
    <cellStyle name="Normal 107 2 2" xfId="44440"/>
    <cellStyle name="Normal 107 3" xfId="44441"/>
    <cellStyle name="Normal 107 4" xfId="44442"/>
    <cellStyle name="Normal 108" xfId="16552"/>
    <cellStyle name="Normal 108 2" xfId="44443"/>
    <cellStyle name="Normal 108 2 2" xfId="44444"/>
    <cellStyle name="Normal 108 3" xfId="44445"/>
    <cellStyle name="Normal 109" xfId="16553"/>
    <cellStyle name="Normal 109 2" xfId="44446"/>
    <cellStyle name="Normal 109 2 2" xfId="44447"/>
    <cellStyle name="Normal 109 3" xfId="44448"/>
    <cellStyle name="Normal 11" xfId="16554"/>
    <cellStyle name="Normal 11 10" xfId="44449"/>
    <cellStyle name="Normal 11 11" xfId="44450"/>
    <cellStyle name="Normal 11 2" xfId="16555"/>
    <cellStyle name="Normal 11 2 2" xfId="16556"/>
    <cellStyle name="Normal 11 2 2 2" xfId="16557"/>
    <cellStyle name="Normal 11 2 2 2 2" xfId="44451"/>
    <cellStyle name="Normal 11 2 2 2 3" xfId="44452"/>
    <cellStyle name="Normal 11 2 2 3" xfId="16558"/>
    <cellStyle name="Normal 11 2 2 4" xfId="44453"/>
    <cellStyle name="Normal 11 2 2 5" xfId="44454"/>
    <cellStyle name="Normal 11 2 3" xfId="16559"/>
    <cellStyle name="Normal 11 2 3 2" xfId="44455"/>
    <cellStyle name="Normal 11 2 3 2 2" xfId="44456"/>
    <cellStyle name="Normal 11 2 3 3" xfId="44457"/>
    <cellStyle name="Normal 11 2 3 4" xfId="44458"/>
    <cellStyle name="Normal 11 2 4" xfId="16560"/>
    <cellStyle name="Normal 11 2 4 2" xfId="44459"/>
    <cellStyle name="Normal 11 2 5" xfId="44460"/>
    <cellStyle name="Normal 11 2 6" xfId="44461"/>
    <cellStyle name="Normal 11 2 7" xfId="44462"/>
    <cellStyle name="Normal 11 2 8" xfId="44463"/>
    <cellStyle name="Normal 11 3" xfId="16561"/>
    <cellStyle name="Normal 11 3 2" xfId="16562"/>
    <cellStyle name="Normal 11 3 2 2" xfId="16563"/>
    <cellStyle name="Normal 11 3 2 3" xfId="44464"/>
    <cellStyle name="Normal 11 3 3" xfId="16564"/>
    <cellStyle name="Normal 11 3 3 2" xfId="16565"/>
    <cellStyle name="Normal 11 3 4" xfId="16566"/>
    <cellStyle name="Normal 11 3 5" xfId="44465"/>
    <cellStyle name="Normal 11 3 6" xfId="44466"/>
    <cellStyle name="Normal 11 3 7" xfId="44467"/>
    <cellStyle name="Normal 11 4" xfId="16567"/>
    <cellStyle name="Normal 11 4 2" xfId="16568"/>
    <cellStyle name="Normal 11 4 2 2" xfId="16569"/>
    <cellStyle name="Normal 11 4 2 2 2" xfId="44468"/>
    <cellStyle name="Normal 11 4 2 3" xfId="44469"/>
    <cellStyle name="Normal 11 4 3" xfId="16570"/>
    <cellStyle name="Normal 11 4 3 2" xfId="44470"/>
    <cellStyle name="Normal 11 4 4" xfId="44471"/>
    <cellStyle name="Normal 11 4 5" xfId="44472"/>
    <cellStyle name="Normal 11 4 6" xfId="44473"/>
    <cellStyle name="Normal 11 5" xfId="16571"/>
    <cellStyle name="Normal 11 5 2" xfId="16572"/>
    <cellStyle name="Normal 11 5 2 2" xfId="44474"/>
    <cellStyle name="Normal 11 5 3" xfId="44475"/>
    <cellStyle name="Normal 11 5 4" xfId="44476"/>
    <cellStyle name="Normal 11 5 5" xfId="44477"/>
    <cellStyle name="Normal 11 6" xfId="16573"/>
    <cellStyle name="Normal 11 6 2" xfId="16574"/>
    <cellStyle name="Normal 11 7" xfId="16575"/>
    <cellStyle name="Normal 11 7 2" xfId="16576"/>
    <cellStyle name="Normal 11 8" xfId="16577"/>
    <cellStyle name="Normal 11 9" xfId="16578"/>
    <cellStyle name="Normal 11_16.37E Wild Horse Expansion DeferralRevwrkingfile SF" xfId="16579"/>
    <cellStyle name="Normal 110" xfId="16580"/>
    <cellStyle name="Normal 110 2" xfId="44478"/>
    <cellStyle name="Normal 110 2 2" xfId="44479"/>
    <cellStyle name="Normal 110 3" xfId="16581"/>
    <cellStyle name="Normal 111" xfId="16582"/>
    <cellStyle name="Normal 111 2" xfId="44480"/>
    <cellStyle name="Normal 111 2 2" xfId="44481"/>
    <cellStyle name="Normal 111 3" xfId="44482"/>
    <cellStyle name="Normal 112" xfId="16583"/>
    <cellStyle name="Normal 112 2" xfId="16584"/>
    <cellStyle name="Normal 112 2 2" xfId="16585"/>
    <cellStyle name="Normal 112 3" xfId="16586"/>
    <cellStyle name="Normal 113" xfId="16587"/>
    <cellStyle name="Normal 113 2" xfId="44483"/>
    <cellStyle name="Normal 114" xfId="16588"/>
    <cellStyle name="Normal 114 2" xfId="16589"/>
    <cellStyle name="Normal 115" xfId="16590"/>
    <cellStyle name="Normal 115 2" xfId="16591"/>
    <cellStyle name="Normal 116" xfId="16592"/>
    <cellStyle name="Normal 116 2" xfId="16593"/>
    <cellStyle name="Normal 116 2 2" xfId="16594"/>
    <cellStyle name="Normal 117" xfId="16595"/>
    <cellStyle name="Normal 117 2" xfId="44484"/>
    <cellStyle name="Normal 118" xfId="16596"/>
    <cellStyle name="Normal 118 2" xfId="44485"/>
    <cellStyle name="Normal 119" xfId="16597"/>
    <cellStyle name="Normal 119 2" xfId="44486"/>
    <cellStyle name="Normal 12" xfId="16598"/>
    <cellStyle name="Normal 12 10" xfId="44487"/>
    <cellStyle name="Normal 12 11" xfId="44488"/>
    <cellStyle name="Normal 12 2" xfId="16599"/>
    <cellStyle name="Normal 12 2 2" xfId="16600"/>
    <cellStyle name="Normal 12 2 2 2" xfId="16601"/>
    <cellStyle name="Normal 12 2 2 2 2" xfId="44489"/>
    <cellStyle name="Normal 12 2 2 3" xfId="16602"/>
    <cellStyle name="Normal 12 2 2 4" xfId="44490"/>
    <cellStyle name="Normal 12 2 3" xfId="16603"/>
    <cellStyle name="Normal 12 2 3 2" xfId="44491"/>
    <cellStyle name="Normal 12 2 3 2 2" xfId="44492"/>
    <cellStyle name="Normal 12 2 3 3" xfId="44493"/>
    <cellStyle name="Normal 12 2 3 4" xfId="44494"/>
    <cellStyle name="Normal 12 2 4" xfId="16604"/>
    <cellStyle name="Normal 12 2 4 2" xfId="44495"/>
    <cellStyle name="Normal 12 2 5" xfId="44496"/>
    <cellStyle name="Normal 12 2 5 2" xfId="44497"/>
    <cellStyle name="Normal 12 2 6" xfId="44498"/>
    <cellStyle name="Normal 12 2 7" xfId="44499"/>
    <cellStyle name="Normal 12 2 8" xfId="44500"/>
    <cellStyle name="Normal 12 2 9" xfId="44501"/>
    <cellStyle name="Normal 12 3" xfId="16605"/>
    <cellStyle name="Normal 12 3 2" xfId="16606"/>
    <cellStyle name="Normal 12 3 2 2" xfId="16607"/>
    <cellStyle name="Normal 12 3 2 3" xfId="44502"/>
    <cellStyle name="Normal 12 3 3" xfId="16608"/>
    <cellStyle name="Normal 12 3 3 2" xfId="16609"/>
    <cellStyle name="Normal 12 3 3 2 2" xfId="44503"/>
    <cellStyle name="Normal 12 3 3 3" xfId="44504"/>
    <cellStyle name="Normal 12 3 4" xfId="16610"/>
    <cellStyle name="Normal 12 3 4 2" xfId="44505"/>
    <cellStyle name="Normal 12 3 5" xfId="44506"/>
    <cellStyle name="Normal 12 3 6" xfId="44507"/>
    <cellStyle name="Normal 12 3 7" xfId="44508"/>
    <cellStyle name="Normal 12 4" xfId="16611"/>
    <cellStyle name="Normal 12 4 2" xfId="16612"/>
    <cellStyle name="Normal 12 4 2 2" xfId="16613"/>
    <cellStyle name="Normal 12 4 3" xfId="16614"/>
    <cellStyle name="Normal 12 4 3 2" xfId="44509"/>
    <cellStyle name="Normal 12 4 4" xfId="44510"/>
    <cellStyle name="Normal 12 4 5" xfId="44511"/>
    <cellStyle name="Normal 12 4 6" xfId="44512"/>
    <cellStyle name="Normal 12 5" xfId="16615"/>
    <cellStyle name="Normal 12 5 2" xfId="16616"/>
    <cellStyle name="Normal 12 5 2 2" xfId="44513"/>
    <cellStyle name="Normal 12 5 3" xfId="44514"/>
    <cellStyle name="Normal 12 5 4" xfId="44515"/>
    <cellStyle name="Normal 12 5 5" xfId="44516"/>
    <cellStyle name="Normal 12 6" xfId="16617"/>
    <cellStyle name="Normal 12 6 2" xfId="16618"/>
    <cellStyle name="Normal 12 7" xfId="16619"/>
    <cellStyle name="Normal 12 7 2" xfId="16620"/>
    <cellStyle name="Normal 12 8" xfId="16621"/>
    <cellStyle name="Normal 12 9" xfId="44517"/>
    <cellStyle name="Normal 12_2011 CBR Rev Calc by schedule" xfId="16622"/>
    <cellStyle name="Normal 120" xfId="16623"/>
    <cellStyle name="Normal 120 2" xfId="44518"/>
    <cellStyle name="Normal 121" xfId="16624"/>
    <cellStyle name="Normal 121 2" xfId="44519"/>
    <cellStyle name="Normal 122" xfId="16625"/>
    <cellStyle name="Normal 123" xfId="16626"/>
    <cellStyle name="Normal 124" xfId="16627"/>
    <cellStyle name="Normal 125" xfId="16628"/>
    <cellStyle name="Normal 125 2" xfId="44520"/>
    <cellStyle name="Normal 126" xfId="16629"/>
    <cellStyle name="Normal 127" xfId="16630"/>
    <cellStyle name="Normal 127 2" xfId="44521"/>
    <cellStyle name="Normal 128" xfId="16631"/>
    <cellStyle name="Normal 128 2" xfId="44522"/>
    <cellStyle name="Normal 128 2 2" xfId="44523"/>
    <cellStyle name="Normal 128 2 2 2" xfId="44524"/>
    <cellStyle name="Normal 128 2 3" xfId="44525"/>
    <cellStyle name="Normal 128 3" xfId="44526"/>
    <cellStyle name="Normal 128 3 2" xfId="44527"/>
    <cellStyle name="Normal 128 4" xfId="44528"/>
    <cellStyle name="Normal 129" xfId="16632"/>
    <cellStyle name="Normal 129 2" xfId="44529"/>
    <cellStyle name="Normal 129 2 2" xfId="44530"/>
    <cellStyle name="Normal 129 2 2 2" xfId="44531"/>
    <cellStyle name="Normal 129 2 3" xfId="44532"/>
    <cellStyle name="Normal 129 3" xfId="44533"/>
    <cellStyle name="Normal 129 3 2" xfId="44534"/>
    <cellStyle name="Normal 129 4" xfId="44535"/>
    <cellStyle name="Normal 13" xfId="16633"/>
    <cellStyle name="Normal 13 2" xfId="16634"/>
    <cellStyle name="Normal 13 2 2" xfId="16635"/>
    <cellStyle name="Normal 13 2 2 2" xfId="16636"/>
    <cellStyle name="Normal 13 2 2 2 2" xfId="44536"/>
    <cellStyle name="Normal 13 2 2 3" xfId="16637"/>
    <cellStyle name="Normal 13 2 3" xfId="16638"/>
    <cellStyle name="Normal 13 2 3 2" xfId="44537"/>
    <cellStyle name="Normal 13 2 3 2 2" xfId="44538"/>
    <cellStyle name="Normal 13 2 3 3" xfId="44539"/>
    <cellStyle name="Normal 13 2 3 4" xfId="44540"/>
    <cellStyle name="Normal 13 2 4" xfId="16639"/>
    <cellStyle name="Normal 13 2 4 2" xfId="44541"/>
    <cellStyle name="Normal 13 2 5" xfId="44542"/>
    <cellStyle name="Normal 13 2 5 2" xfId="44543"/>
    <cellStyle name="Normal 13 3" xfId="16640"/>
    <cellStyle name="Normal 13 3 2" xfId="16641"/>
    <cellStyle name="Normal 13 3 2 2" xfId="16642"/>
    <cellStyle name="Normal 13 3 3" xfId="16643"/>
    <cellStyle name="Normal 13 3 3 2" xfId="16644"/>
    <cellStyle name="Normal 13 3 4" xfId="16645"/>
    <cellStyle name="Normal 13 4" xfId="16646"/>
    <cellStyle name="Normal 13 4 2" xfId="16647"/>
    <cellStyle name="Normal 13 4 2 2" xfId="16648"/>
    <cellStyle name="Normal 13 4 3" xfId="16649"/>
    <cellStyle name="Normal 13 5" xfId="16650"/>
    <cellStyle name="Normal 13 5 2" xfId="16651"/>
    <cellStyle name="Normal 13 5 2 2" xfId="44544"/>
    <cellStyle name="Normal 13 5 3" xfId="44545"/>
    <cellStyle name="Normal 13 6" xfId="16652"/>
    <cellStyle name="Normal 13 6 2" xfId="16653"/>
    <cellStyle name="Normal 13 7" xfId="16654"/>
    <cellStyle name="Normal 13 7 2" xfId="16655"/>
    <cellStyle name="Normal 13 8" xfId="16656"/>
    <cellStyle name="Normal 13 9" xfId="16657"/>
    <cellStyle name="Normal 13_2011 CBR Rev Calc by schedule" xfId="16658"/>
    <cellStyle name="Normal 130" xfId="16659"/>
    <cellStyle name="Normal 130 2" xfId="44546"/>
    <cellStyle name="Normal 130 2 2" xfId="44547"/>
    <cellStyle name="Normal 130 2 2 2" xfId="44548"/>
    <cellStyle name="Normal 130 2 3" xfId="44549"/>
    <cellStyle name="Normal 130 3" xfId="44550"/>
    <cellStyle name="Normal 130 3 2" xfId="44551"/>
    <cellStyle name="Normal 130 4" xfId="44552"/>
    <cellStyle name="Normal 131" xfId="16660"/>
    <cellStyle name="Normal 131 2" xfId="44553"/>
    <cellStyle name="Normal 131 2 2" xfId="44554"/>
    <cellStyle name="Normal 131 2 2 2" xfId="44555"/>
    <cellStyle name="Normal 131 2 3" xfId="44556"/>
    <cellStyle name="Normal 131 3" xfId="44557"/>
    <cellStyle name="Normal 131 3 2" xfId="44558"/>
    <cellStyle name="Normal 131 4" xfId="44559"/>
    <cellStyle name="Normal 132" xfId="16661"/>
    <cellStyle name="Normal 133" xfId="16662"/>
    <cellStyle name="Normal 134" xfId="16663"/>
    <cellStyle name="Normal 134 2" xfId="44560"/>
    <cellStyle name="Normal 135" xfId="16664"/>
    <cellStyle name="Normal 135 2" xfId="44561"/>
    <cellStyle name="Normal 136" xfId="16665"/>
    <cellStyle name="Normal 136 2" xfId="44562"/>
    <cellStyle name="Normal 137" xfId="16666"/>
    <cellStyle name="Normal 138" xfId="16667"/>
    <cellStyle name="Normal 138 2" xfId="44563"/>
    <cellStyle name="Normal 138 2 2" xfId="44564"/>
    <cellStyle name="Normal 138 2 2 2" xfId="44565"/>
    <cellStyle name="Normal 138 2 3" xfId="44566"/>
    <cellStyle name="Normal 138 3" xfId="44567"/>
    <cellStyle name="Normal 138 3 2" xfId="44568"/>
    <cellStyle name="Normal 138 4" xfId="44569"/>
    <cellStyle name="Normal 139" xfId="16668"/>
    <cellStyle name="Normal 14" xfId="16669"/>
    <cellStyle name="Normal 14 2" xfId="16670"/>
    <cellStyle name="Normal 14 2 2" xfId="16671"/>
    <cellStyle name="Normal 14 2 2 2" xfId="44570"/>
    <cellStyle name="Normal 14 2 2 3" xfId="44571"/>
    <cellStyle name="Normal 14 2 2 4" xfId="44572"/>
    <cellStyle name="Normal 14 2 3" xfId="16672"/>
    <cellStyle name="Normal 14 2 3 2" xfId="44573"/>
    <cellStyle name="Normal 14 2 3 3" xfId="44574"/>
    <cellStyle name="Normal 14 2 4" xfId="44575"/>
    <cellStyle name="Normal 14 2 4 2" xfId="44576"/>
    <cellStyle name="Normal 14 2 5" xfId="44577"/>
    <cellStyle name="Normal 14 3" xfId="16673"/>
    <cellStyle name="Normal 14 3 2" xfId="44578"/>
    <cellStyle name="Normal 14 3 2 2" xfId="44579"/>
    <cellStyle name="Normal 14 3 3" xfId="44580"/>
    <cellStyle name="Normal 14 3 4" xfId="44581"/>
    <cellStyle name="Normal 14 4" xfId="16674"/>
    <cellStyle name="Normal 14 4 2" xfId="44582"/>
    <cellStyle name="Normal 14 4 2 2" xfId="44583"/>
    <cellStyle name="Normal 14 4 3" xfId="44584"/>
    <cellStyle name="Normal 14 4 4" xfId="44585"/>
    <cellStyle name="Normal 14 5" xfId="16675"/>
    <cellStyle name="Normal 14 6" xfId="44586"/>
    <cellStyle name="Normal 14_2011 CBR Rev Calc by schedule" xfId="16676"/>
    <cellStyle name="Normal 140" xfId="16677"/>
    <cellStyle name="Normal 140 2" xfId="44587"/>
    <cellStyle name="Normal 140 2 2" xfId="44588"/>
    <cellStyle name="Normal 140 3" xfId="44589"/>
    <cellStyle name="Normal 141" xfId="16678"/>
    <cellStyle name="Normal 141 2" xfId="44590"/>
    <cellStyle name="Normal 142" xfId="16679"/>
    <cellStyle name="Normal 143" xfId="16680"/>
    <cellStyle name="Normal 144" xfId="16681"/>
    <cellStyle name="Normal 145" xfId="16682"/>
    <cellStyle name="Normal 145 2" xfId="44591"/>
    <cellStyle name="Normal 145 2 2" xfId="44592"/>
    <cellStyle name="Normal 145 3" xfId="44593"/>
    <cellStyle name="Normal 146" xfId="16683"/>
    <cellStyle name="Normal 147" xfId="16684"/>
    <cellStyle name="Normal 147 2" xfId="44594"/>
    <cellStyle name="Normal 147 2 2" xfId="44595"/>
    <cellStyle name="Normal 147 3" xfId="44596"/>
    <cellStyle name="Normal 148" xfId="16685"/>
    <cellStyle name="Normal 148 2" xfId="44597"/>
    <cellStyle name="Normal 148 2 2" xfId="44598"/>
    <cellStyle name="Normal 148 3" xfId="44599"/>
    <cellStyle name="Normal 149" xfId="16686"/>
    <cellStyle name="Normal 15" xfId="16687"/>
    <cellStyle name="Normal 15 2" xfId="16688"/>
    <cellStyle name="Normal 15 2 2" xfId="44600"/>
    <cellStyle name="Normal 15 2 2 2" xfId="44601"/>
    <cellStyle name="Normal 15 2 3" xfId="44602"/>
    <cellStyle name="Normal 15 2 3 2" xfId="44603"/>
    <cellStyle name="Normal 15 2 4" xfId="44604"/>
    <cellStyle name="Normal 15 2 5" xfId="44605"/>
    <cellStyle name="Normal 15 3" xfId="16689"/>
    <cellStyle name="Normal 15 3 2" xfId="16690"/>
    <cellStyle name="Normal 15 3 2 2" xfId="16691"/>
    <cellStyle name="Normal 15 3 3" xfId="16692"/>
    <cellStyle name="Normal 15 3 3 2" xfId="16693"/>
    <cellStyle name="Normal 15 3 4" xfId="16694"/>
    <cellStyle name="Normal 15 4" xfId="16695"/>
    <cellStyle name="Normal 15 4 2" xfId="16696"/>
    <cellStyle name="Normal 15 4 2 2" xfId="16697"/>
    <cellStyle name="Normal 15 4 3" xfId="16698"/>
    <cellStyle name="Normal 15 4 4" xfId="44606"/>
    <cellStyle name="Normal 15 5" xfId="16699"/>
    <cellStyle name="Normal 15 5 2" xfId="16700"/>
    <cellStyle name="Normal 15 6" xfId="16701"/>
    <cellStyle name="Normal 15 6 2" xfId="16702"/>
    <cellStyle name="Normal 15 7" xfId="16703"/>
    <cellStyle name="Normal 15 7 2" xfId="16704"/>
    <cellStyle name="Normal 15 8" xfId="16705"/>
    <cellStyle name="Normal 15_2011 CBR Rev Calc by schedule" xfId="16706"/>
    <cellStyle name="Normal 150" xfId="16707"/>
    <cellStyle name="Normal 150 2" xfId="16708"/>
    <cellStyle name="Normal 150 2 2" xfId="44607"/>
    <cellStyle name="Normal 150 3" xfId="44608"/>
    <cellStyle name="Normal 150 4" xfId="44609"/>
    <cellStyle name="Normal 151" xfId="16709"/>
    <cellStyle name="Normal 151 2" xfId="16710"/>
    <cellStyle name="Normal 151 2 2" xfId="44610"/>
    <cellStyle name="Normal 152" xfId="16711"/>
    <cellStyle name="Normal 152 2" xfId="16712"/>
    <cellStyle name="Normal 153" xfId="16713"/>
    <cellStyle name="Normal 153 2" xfId="16714"/>
    <cellStyle name="Normal 154" xfId="16715"/>
    <cellStyle name="Normal 155" xfId="16716"/>
    <cellStyle name="Normal 156" xfId="16717"/>
    <cellStyle name="Normal 156 2" xfId="44611"/>
    <cellStyle name="Normal 157" xfId="16718"/>
    <cellStyle name="Normal 157 2" xfId="44612"/>
    <cellStyle name="Normal 157 3" xfId="51799"/>
    <cellStyle name="Normal 158" xfId="16719"/>
    <cellStyle name="Normal 158 2" xfId="44613"/>
    <cellStyle name="Normal 159" xfId="16720"/>
    <cellStyle name="Normal 16" xfId="16721"/>
    <cellStyle name="Normal 16 2" xfId="16722"/>
    <cellStyle name="Normal 16 2 2" xfId="44614"/>
    <cellStyle name="Normal 16 2 2 2" xfId="44615"/>
    <cellStyle name="Normal 16 2 2 2 2" xfId="44616"/>
    <cellStyle name="Normal 16 2 3" xfId="44617"/>
    <cellStyle name="Normal 16 2 3 2" xfId="44618"/>
    <cellStyle name="Normal 16 2 3 2 2" xfId="44619"/>
    <cellStyle name="Normal 16 2 3 3" xfId="44620"/>
    <cellStyle name="Normal 16 2 3 4" xfId="44621"/>
    <cellStyle name="Normal 16 2 4" xfId="44622"/>
    <cellStyle name="Normal 16 2 4 2" xfId="44623"/>
    <cellStyle name="Normal 16 2 5" xfId="44624"/>
    <cellStyle name="Normal 16 2 5 2" xfId="44625"/>
    <cellStyle name="Normal 16 3" xfId="16723"/>
    <cellStyle name="Normal 16 3 2" xfId="16724"/>
    <cellStyle name="Normal 16 3 2 2" xfId="16725"/>
    <cellStyle name="Normal 16 3 2 3" xfId="44626"/>
    <cellStyle name="Normal 16 3 3" xfId="16726"/>
    <cellStyle name="Normal 16 3 3 2" xfId="16727"/>
    <cellStyle name="Normal 16 3 4" xfId="16728"/>
    <cellStyle name="Normal 16 3 5" xfId="44627"/>
    <cellStyle name="Normal 16 4" xfId="16729"/>
    <cellStyle name="Normal 16 4 2" xfId="16730"/>
    <cellStyle name="Normal 16 4 2 2" xfId="16731"/>
    <cellStyle name="Normal 16 4 3" xfId="16732"/>
    <cellStyle name="Normal 16 4 4" xfId="44628"/>
    <cellStyle name="Normal 16 5" xfId="16733"/>
    <cellStyle name="Normal 16 5 2" xfId="16734"/>
    <cellStyle name="Normal 16 5 3" xfId="44629"/>
    <cellStyle name="Normal 16 6" xfId="16735"/>
    <cellStyle name="Normal 16 6 2" xfId="16736"/>
    <cellStyle name="Normal 16 7" xfId="16737"/>
    <cellStyle name="Normal 16 7 2" xfId="16738"/>
    <cellStyle name="Normal 16 8" xfId="16739"/>
    <cellStyle name="Normal 16_2011 CBR Rev Calc by schedule" xfId="16740"/>
    <cellStyle name="Normal 160" xfId="16741"/>
    <cellStyle name="Normal 160 2" xfId="44630"/>
    <cellStyle name="Normal 161" xfId="16742"/>
    <cellStyle name="Normal 162" xfId="16743"/>
    <cellStyle name="Normal 163" xfId="16744"/>
    <cellStyle name="Normal 164" xfId="16745"/>
    <cellStyle name="Normal 165" xfId="16746"/>
    <cellStyle name="Normal 166" xfId="16747"/>
    <cellStyle name="Normal 167" xfId="16748"/>
    <cellStyle name="Normal 168" xfId="16749"/>
    <cellStyle name="Normal 169" xfId="16750"/>
    <cellStyle name="Normal 17" xfId="16751"/>
    <cellStyle name="Normal 17 10" xfId="44631"/>
    <cellStyle name="Normal 17 11" xfId="44632"/>
    <cellStyle name="Normal 17 12" xfId="44633"/>
    <cellStyle name="Normal 17 13" xfId="44634"/>
    <cellStyle name="Normal 17 2" xfId="16752"/>
    <cellStyle name="Normal 17 2 2" xfId="44635"/>
    <cellStyle name="Normal 17 2 2 2" xfId="44636"/>
    <cellStyle name="Normal 17 2 2 2 2" xfId="44637"/>
    <cellStyle name="Normal 17 2 3" xfId="44638"/>
    <cellStyle name="Normal 17 2 3 2" xfId="44639"/>
    <cellStyle name="Normal 17 2 3 2 2" xfId="44640"/>
    <cellStyle name="Normal 17 2 3 3" xfId="44641"/>
    <cellStyle name="Normal 17 2 3 4" xfId="44642"/>
    <cellStyle name="Normal 17 2 4" xfId="44643"/>
    <cellStyle name="Normal 17 2 4 2" xfId="44644"/>
    <cellStyle name="Normal 17 2 5" xfId="44645"/>
    <cellStyle name="Normal 17 2 5 2" xfId="44646"/>
    <cellStyle name="Normal 17 3" xfId="16753"/>
    <cellStyle name="Normal 17 3 2" xfId="16754"/>
    <cellStyle name="Normal 17 3 2 2" xfId="44647"/>
    <cellStyle name="Normal 17 3 2 3" xfId="44648"/>
    <cellStyle name="Normal 17 3 3" xfId="16755"/>
    <cellStyle name="Normal 17 3 3 2" xfId="44649"/>
    <cellStyle name="Normal 17 3 4" xfId="44650"/>
    <cellStyle name="Normal 17 3 4 2" xfId="44651"/>
    <cellStyle name="Normal 17 3 5" xfId="44652"/>
    <cellStyle name="Normal 17 4" xfId="16756"/>
    <cellStyle name="Normal 17 4 2" xfId="44653"/>
    <cellStyle name="Normal 17 4 2 2" xfId="44654"/>
    <cellStyle name="Normal 17 4 3" xfId="44655"/>
    <cellStyle name="Normal 17 4 3 2" xfId="44656"/>
    <cellStyle name="Normal 17 5" xfId="16757"/>
    <cellStyle name="Normal 17 5 2" xfId="44657"/>
    <cellStyle name="Normal 17 6" xfId="16758"/>
    <cellStyle name="Normal 17 6 2" xfId="44658"/>
    <cellStyle name="Normal 17 6 3" xfId="44659"/>
    <cellStyle name="Normal 17 7" xfId="44660"/>
    <cellStyle name="Normal 17 8" xfId="44661"/>
    <cellStyle name="Normal 17 9" xfId="44662"/>
    <cellStyle name="Normal 170" xfId="16759"/>
    <cellStyle name="Normal 171" xfId="16760"/>
    <cellStyle name="Normal 171 2" xfId="16761"/>
    <cellStyle name="Normal 172" xfId="16762"/>
    <cellStyle name="Normal 173" xfId="16763"/>
    <cellStyle name="Normal 174" xfId="16764"/>
    <cellStyle name="Normal 175" xfId="16765"/>
    <cellStyle name="Normal 176" xfId="16766"/>
    <cellStyle name="Normal 177" xfId="16767"/>
    <cellStyle name="Normal 178" xfId="16768"/>
    <cellStyle name="Normal 179" xfId="16769"/>
    <cellStyle name="Normal 18" xfId="16770"/>
    <cellStyle name="Normal 18 2" xfId="16771"/>
    <cellStyle name="Normal 18 2 2" xfId="44663"/>
    <cellStyle name="Normal 18 2 2 2" xfId="44664"/>
    <cellStyle name="Normal 18 2 2 2 2" xfId="44665"/>
    <cellStyle name="Normal 18 2 3" xfId="44666"/>
    <cellStyle name="Normal 18 2 3 2" xfId="44667"/>
    <cellStyle name="Normal 18 2 3 2 2" xfId="44668"/>
    <cellStyle name="Normal 18 2 3 3" xfId="44669"/>
    <cellStyle name="Normal 18 2 3 4" xfId="44670"/>
    <cellStyle name="Normal 18 2 4" xfId="44671"/>
    <cellStyle name="Normal 18 2 4 2" xfId="44672"/>
    <cellStyle name="Normal 18 2 5" xfId="44673"/>
    <cellStyle name="Normal 18 2 5 2" xfId="44674"/>
    <cellStyle name="Normal 18 3" xfId="16772"/>
    <cellStyle name="Normal 18 3 2" xfId="16773"/>
    <cellStyle name="Normal 18 3 2 2" xfId="44675"/>
    <cellStyle name="Normal 18 3 3" xfId="16774"/>
    <cellStyle name="Normal 18 4" xfId="16775"/>
    <cellStyle name="Normal 18 4 2" xfId="44676"/>
    <cellStyle name="Normal 18 4 3" xfId="44677"/>
    <cellStyle name="Normal 18 5" xfId="16776"/>
    <cellStyle name="Normal 18 5 2" xfId="44678"/>
    <cellStyle name="Normal 18 6" xfId="16777"/>
    <cellStyle name="Normal 18 7" xfId="16778"/>
    <cellStyle name="Normal 180" xfId="16779"/>
    <cellStyle name="Normal 181" xfId="16780"/>
    <cellStyle name="Normal 182" xfId="16781"/>
    <cellStyle name="Normal 183" xfId="16782"/>
    <cellStyle name="Normal 184" xfId="16783"/>
    <cellStyle name="Normal 185" xfId="16784"/>
    <cellStyle name="Normal 186" xfId="16785"/>
    <cellStyle name="Normal 187" xfId="16786"/>
    <cellStyle name="Normal 188" xfId="16787"/>
    <cellStyle name="Normal 189" xfId="16788"/>
    <cellStyle name="Normal 19" xfId="16789"/>
    <cellStyle name="Normal 19 2" xfId="16790"/>
    <cellStyle name="Normal 19 2 2" xfId="44679"/>
    <cellStyle name="Normal 19 2 2 2" xfId="44680"/>
    <cellStyle name="Normal 19 2 2 2 2" xfId="44681"/>
    <cellStyle name="Normal 19 2 3" xfId="44682"/>
    <cellStyle name="Normal 19 2 3 2" xfId="44683"/>
    <cellStyle name="Normal 19 2 3 2 2" xfId="44684"/>
    <cellStyle name="Normal 19 2 3 3" xfId="44685"/>
    <cellStyle name="Normal 19 2 3 4" xfId="44686"/>
    <cellStyle name="Normal 19 2 4" xfId="44687"/>
    <cellStyle name="Normal 19 2 4 2" xfId="44688"/>
    <cellStyle name="Normal 19 2 5" xfId="44689"/>
    <cellStyle name="Normal 19 2 5 2" xfId="44690"/>
    <cellStyle name="Normal 19 3" xfId="16791"/>
    <cellStyle name="Normal 19 3 2" xfId="16792"/>
    <cellStyle name="Normal 19 3 2 2" xfId="44691"/>
    <cellStyle name="Normal 19 3 3" xfId="16793"/>
    <cellStyle name="Normal 19 4" xfId="16794"/>
    <cellStyle name="Normal 19 4 2" xfId="44692"/>
    <cellStyle name="Normal 19 4 3" xfId="44693"/>
    <cellStyle name="Normal 19 5" xfId="44694"/>
    <cellStyle name="Normal 19 5 2" xfId="44695"/>
    <cellStyle name="Normal 190" xfId="16795"/>
    <cellStyle name="Normal 191" xfId="16796"/>
    <cellStyle name="Normal 192" xfId="16797"/>
    <cellStyle name="Normal 193" xfId="16798"/>
    <cellStyle name="Normal 194" xfId="16799"/>
    <cellStyle name="Normal 195" xfId="16800"/>
    <cellStyle name="Normal 196" xfId="16801"/>
    <cellStyle name="Normal 197" xfId="16802"/>
    <cellStyle name="Normal 198" xfId="16803"/>
    <cellStyle name="Normal 199" xfId="16804"/>
    <cellStyle name="Normal 2" xfId="4"/>
    <cellStyle name="Normal 2 10" xfId="16805"/>
    <cellStyle name="Normal 2 10 2" xfId="16806"/>
    <cellStyle name="Normal 2 10 2 2" xfId="16807"/>
    <cellStyle name="Normal 2 10 2 2 2" xfId="16808"/>
    <cellStyle name="Normal 2 10 3" xfId="16809"/>
    <cellStyle name="Normal 2 10 3 2" xfId="16810"/>
    <cellStyle name="Normal 2 10 4" xfId="44696"/>
    <cellStyle name="Normal 2 10 4 2" xfId="44697"/>
    <cellStyle name="Normal 2 11" xfId="16811"/>
    <cellStyle name="Normal 2 11 2" xfId="16812"/>
    <cellStyle name="Normal 2 11 2 2" xfId="44698"/>
    <cellStyle name="Normal 2 11 2 2 2" xfId="44699"/>
    <cellStyle name="Normal 2 11 3" xfId="44700"/>
    <cellStyle name="Normal 2 11 3 2" xfId="44701"/>
    <cellStyle name="Normal 2 11 4" xfId="44702"/>
    <cellStyle name="Normal 2 11 4 2" xfId="44703"/>
    <cellStyle name="Normal 2 12" xfId="16813"/>
    <cellStyle name="Normal 2 12 2" xfId="44704"/>
    <cellStyle name="Normal 2 12 2 2" xfId="44705"/>
    <cellStyle name="Normal 2 12 2 2 2" xfId="44706"/>
    <cellStyle name="Normal 2 12 2 3" xfId="44707"/>
    <cellStyle name="Normal 2 12 3" xfId="44708"/>
    <cellStyle name="Normal 2 12 3 2" xfId="44709"/>
    <cellStyle name="Normal 2 12 3 2 2" xfId="44710"/>
    <cellStyle name="Normal 2 12 3 3" xfId="44711"/>
    <cellStyle name="Normal 2 12 4" xfId="44712"/>
    <cellStyle name="Normal 2 12 4 2" xfId="44713"/>
    <cellStyle name="Normal 2 12 5" xfId="44714"/>
    <cellStyle name="Normal 2 12 5 2" xfId="44715"/>
    <cellStyle name="Normal 2 13" xfId="16814"/>
    <cellStyle name="Normal 2 13 2" xfId="44716"/>
    <cellStyle name="Normal 2 13 2 2" xfId="44717"/>
    <cellStyle name="Normal 2 13 2 3" xfId="44718"/>
    <cellStyle name="Normal 2 13 3" xfId="44719"/>
    <cellStyle name="Normal 2 13 3 2" xfId="44720"/>
    <cellStyle name="Normal 2 13 4" xfId="44721"/>
    <cellStyle name="Normal 2 14" xfId="16815"/>
    <cellStyle name="Normal 2 14 2" xfId="44722"/>
    <cellStyle name="Normal 2 15" xfId="44723"/>
    <cellStyle name="Normal 2 15 2" xfId="44724"/>
    <cellStyle name="Normal 2 15 3" xfId="44725"/>
    <cellStyle name="Normal 2 16" xfId="44726"/>
    <cellStyle name="Normal 2 16 2" xfId="44727"/>
    <cellStyle name="Normal 2 17" xfId="44728"/>
    <cellStyle name="Normal 2 18" xfId="44729"/>
    <cellStyle name="Normal 2 19" xfId="44730"/>
    <cellStyle name="Normal 2 19 2" xfId="44731"/>
    <cellStyle name="Normal 2 2" xfId="16816"/>
    <cellStyle name="Normal 2 2 10" xfId="16817"/>
    <cellStyle name="Normal 2 2 10 2" xfId="44732"/>
    <cellStyle name="Normal 2 2 10 3" xfId="44733"/>
    <cellStyle name="Normal 2 2 11" xfId="16818"/>
    <cellStyle name="Normal 2 2 11 2" xfId="44734"/>
    <cellStyle name="Normal 2 2 12" xfId="16819"/>
    <cellStyle name="Normal 2 2 2" xfId="16820"/>
    <cellStyle name="Normal 2 2 2 2" xfId="16821"/>
    <cellStyle name="Normal 2 2 2 2 2" xfId="16822"/>
    <cellStyle name="Normal 2 2 2 2 2 2" xfId="16823"/>
    <cellStyle name="Normal 2 2 2 2 2 2 2" xfId="44735"/>
    <cellStyle name="Normal 2 2 2 2 2 3" xfId="44736"/>
    <cellStyle name="Normal 2 2 2 2 2 4" xfId="44737"/>
    <cellStyle name="Normal 2 2 2 2 3" xfId="44738"/>
    <cellStyle name="Normal 2 2 2 2 3 2" xfId="44739"/>
    <cellStyle name="Normal 2 2 2 2 3 2 2" xfId="44740"/>
    <cellStyle name="Normal 2 2 2 2 3 3" xfId="44741"/>
    <cellStyle name="Normal 2 2 2 2 4" xfId="44742"/>
    <cellStyle name="Normal 2 2 2 2 4 2" xfId="44743"/>
    <cellStyle name="Normal 2 2 2 2 5" xfId="44744"/>
    <cellStyle name="Normal 2 2 2 2 5 2" xfId="44745"/>
    <cellStyle name="Normal 2 2 2 2 6" xfId="44746"/>
    <cellStyle name="Normal 2 2 2 2 7" xfId="44747"/>
    <cellStyle name="Normal 2 2 2 2 8" xfId="44748"/>
    <cellStyle name="Normal 2 2 2 3" xfId="16824"/>
    <cellStyle name="Normal 2 2 2 3 2" xfId="16825"/>
    <cellStyle name="Normal 2 2 2 3 2 2" xfId="16826"/>
    <cellStyle name="Normal 2 2 2 3 2 2 2" xfId="44749"/>
    <cellStyle name="Normal 2 2 2 3 2 3" xfId="44750"/>
    <cellStyle name="Normal 2 2 2 3 3" xfId="44751"/>
    <cellStyle name="Normal 2 2 2 3 3 2" xfId="44752"/>
    <cellStyle name="Normal 2 2 2 3 3 2 2" xfId="44753"/>
    <cellStyle name="Normal 2 2 2 3 3 3" xfId="44754"/>
    <cellStyle name="Normal 2 2 2 3 4" xfId="44755"/>
    <cellStyle name="Normal 2 2 2 3 4 2" xfId="44756"/>
    <cellStyle name="Normal 2 2 2 3 5" xfId="44757"/>
    <cellStyle name="Normal 2 2 2 4" xfId="16827"/>
    <cellStyle name="Normal 2 2 2 4 2" xfId="16828"/>
    <cellStyle name="Normal 2 2 2 4 2 2" xfId="44758"/>
    <cellStyle name="Normal 2 2 2 4 3" xfId="44759"/>
    <cellStyle name="Normal 2 2 2 5" xfId="16829"/>
    <cellStyle name="Normal 2 2 2 5 2" xfId="16830"/>
    <cellStyle name="Normal 2 2 2 5 2 2" xfId="44760"/>
    <cellStyle name="Normal 2 2 2 5 3" xfId="44761"/>
    <cellStyle name="Normal 2 2 2 6" xfId="16831"/>
    <cellStyle name="Normal 2 2 2 6 2" xfId="16832"/>
    <cellStyle name="Normal 2 2 2 7" xfId="16833"/>
    <cellStyle name="Normal 2 2 2 7 2" xfId="44762"/>
    <cellStyle name="Normal 2 2 2 8" xfId="44763"/>
    <cellStyle name="Normal 2 2 2_12PCORC Wind Vestas and Royalties" xfId="44764"/>
    <cellStyle name="Normal 2 2 3" xfId="16834"/>
    <cellStyle name="Normal 2 2 3 2" xfId="16835"/>
    <cellStyle name="Normal 2 2 3 2 2" xfId="44765"/>
    <cellStyle name="Normal 2 2 3 2 2 2" xfId="44766"/>
    <cellStyle name="Normal 2 2 3 2 3" xfId="44767"/>
    <cellStyle name="Normal 2 2 3 2 3 2" xfId="44768"/>
    <cellStyle name="Normal 2 2 3 2 3 3" xfId="44769"/>
    <cellStyle name="Normal 2 2 3 2 4" xfId="44770"/>
    <cellStyle name="Normal 2 2 3 3" xfId="16836"/>
    <cellStyle name="Normal 2 2 3 3 2" xfId="44771"/>
    <cellStyle name="Normal 2 2 3 3 2 2" xfId="44772"/>
    <cellStyle name="Normal 2 2 3 3 3" xfId="44773"/>
    <cellStyle name="Normal 2 2 3 4" xfId="44774"/>
    <cellStyle name="Normal 2 2 3 4 2" xfId="44775"/>
    <cellStyle name="Normal 2 2 3 5" xfId="44776"/>
    <cellStyle name="Normal 2 2 3 5 2" xfId="44777"/>
    <cellStyle name="Normal 2 2 3 5 3" xfId="44778"/>
    <cellStyle name="Normal 2 2 3 6" xfId="44779"/>
    <cellStyle name="Normal 2 2 3 7" xfId="44780"/>
    <cellStyle name="Normal 2 2 4" xfId="16837"/>
    <cellStyle name="Normal 2 2 4 2" xfId="16838"/>
    <cellStyle name="Normal 2 2 4 2 2" xfId="44781"/>
    <cellStyle name="Normal 2 2 4 2 2 2" xfId="44782"/>
    <cellStyle name="Normal 2 2 4 3" xfId="16839"/>
    <cellStyle name="Normal 2 2 4 3 2" xfId="44783"/>
    <cellStyle name="Normal 2 2 4 3 3" xfId="44784"/>
    <cellStyle name="Normal 2 2 4 4" xfId="44785"/>
    <cellStyle name="Normal 2 2 4 4 2" xfId="44786"/>
    <cellStyle name="Normal 2 2 5" xfId="16840"/>
    <cellStyle name="Normal 2 2 5 2" xfId="44787"/>
    <cellStyle name="Normal 2 2 5 2 2" xfId="44788"/>
    <cellStyle name="Normal 2 2 5 3" xfId="44789"/>
    <cellStyle name="Normal 2 2 6" xfId="16841"/>
    <cellStyle name="Normal 2 2 6 2" xfId="44790"/>
    <cellStyle name="Normal 2 2 6 2 2" xfId="44791"/>
    <cellStyle name="Normal 2 2 6 3" xfId="44792"/>
    <cellStyle name="Normal 2 2 7" xfId="16842"/>
    <cellStyle name="Normal 2 2 7 2" xfId="44793"/>
    <cellStyle name="Normal 2 2 7 2 2" xfId="44794"/>
    <cellStyle name="Normal 2 2 7 3" xfId="44795"/>
    <cellStyle name="Normal 2 2 7 4" xfId="44796"/>
    <cellStyle name="Normal 2 2 8" xfId="16843"/>
    <cellStyle name="Normal 2 2 8 2" xfId="44797"/>
    <cellStyle name="Normal 2 2 8 2 2" xfId="44798"/>
    <cellStyle name="Normal 2 2 8 3" xfId="44799"/>
    <cellStyle name="Normal 2 2 9" xfId="16844"/>
    <cellStyle name="Normal 2 2 9 2" xfId="44800"/>
    <cellStyle name="Normal 2 2 9 3" xfId="44801"/>
    <cellStyle name="Normal 2 2_ Price Inputs" xfId="16845"/>
    <cellStyle name="Normal 2 20" xfId="44802"/>
    <cellStyle name="Normal 2 21" xfId="51801"/>
    <cellStyle name="Normal 2 3" xfId="16846"/>
    <cellStyle name="Normal 2 3 10" xfId="44803"/>
    <cellStyle name="Normal 2 3 2" xfId="16847"/>
    <cellStyle name="Normal 2 3 2 2" xfId="16848"/>
    <cellStyle name="Normal 2 3 2 2 2" xfId="44804"/>
    <cellStyle name="Normal 2 3 2 2 2 2" xfId="44805"/>
    <cellStyle name="Normal 2 3 2 2 3" xfId="44806"/>
    <cellStyle name="Normal 2 3 2 2 4" xfId="44807"/>
    <cellStyle name="Normal 2 3 2 2 5" xfId="44808"/>
    <cellStyle name="Normal 2 3 2 3" xfId="44809"/>
    <cellStyle name="Normal 2 3 2 3 2" xfId="44810"/>
    <cellStyle name="Normal 2 3 2 3 3" xfId="44811"/>
    <cellStyle name="Normal 2 3 2 4" xfId="44812"/>
    <cellStyle name="Normal 2 3 2 4 2" xfId="44813"/>
    <cellStyle name="Normal 2 3 2 5" xfId="44814"/>
    <cellStyle name="Normal 2 3 2 6" xfId="44815"/>
    <cellStyle name="Normal 2 3 2 7" xfId="44816"/>
    <cellStyle name="Normal 2 3 2 8" xfId="44817"/>
    <cellStyle name="Normal 2 3 3" xfId="16849"/>
    <cellStyle name="Normal 2 3 3 2" xfId="44818"/>
    <cellStyle name="Normal 2 3 3 2 2" xfId="44819"/>
    <cellStyle name="Normal 2 3 3 3" xfId="44820"/>
    <cellStyle name="Normal 2 3 3 3 2" xfId="44821"/>
    <cellStyle name="Normal 2 3 3 4" xfId="44822"/>
    <cellStyle name="Normal 2 3 3 5" xfId="44823"/>
    <cellStyle name="Normal 2 3 4" xfId="16850"/>
    <cellStyle name="Normal 2 3 4 2" xfId="44824"/>
    <cellStyle name="Normal 2 3 4 3" xfId="44825"/>
    <cellStyle name="Normal 2 3 5" xfId="44826"/>
    <cellStyle name="Normal 2 3 5 2" xfId="44827"/>
    <cellStyle name="Normal 2 3 5 3" xfId="44828"/>
    <cellStyle name="Normal 2 3 6" xfId="44829"/>
    <cellStyle name="Normal 2 3 6 2" xfId="44830"/>
    <cellStyle name="Normal 2 3 7" xfId="44831"/>
    <cellStyle name="Normal 2 3 8" xfId="44832"/>
    <cellStyle name="Normal 2 3 9" xfId="44833"/>
    <cellStyle name="Normal 2 4" xfId="16851"/>
    <cellStyle name="Normal 2 4 2" xfId="16852"/>
    <cellStyle name="Normal 2 4 2 2" xfId="16853"/>
    <cellStyle name="Normal 2 4 2 2 2" xfId="44834"/>
    <cellStyle name="Normal 2 4 2 2 2 2" xfId="44835"/>
    <cellStyle name="Normal 2 4 2 2 3" xfId="44836"/>
    <cellStyle name="Normal 2 4 2 3" xfId="44837"/>
    <cellStyle name="Normal 2 4 2 3 2" xfId="44838"/>
    <cellStyle name="Normal 2 4 2 3 3" xfId="44839"/>
    <cellStyle name="Normal 2 4 2 4" xfId="44840"/>
    <cellStyle name="Normal 2 4 2 4 2" xfId="44841"/>
    <cellStyle name="Normal 2 4 3" xfId="16854"/>
    <cellStyle name="Normal 2 4 3 2" xfId="44842"/>
    <cellStyle name="Normal 2 4 3 2 2" xfId="44843"/>
    <cellStyle name="Normal 2 4 3 3" xfId="44844"/>
    <cellStyle name="Normal 2 4 4" xfId="44845"/>
    <cellStyle name="Normal 2 4 4 2" xfId="44846"/>
    <cellStyle name="Normal 2 4 5" xfId="44847"/>
    <cellStyle name="Normal 2 4 5 2" xfId="44848"/>
    <cellStyle name="Normal 2 4 5 3" xfId="44849"/>
    <cellStyle name="Normal 2 4 6" xfId="44850"/>
    <cellStyle name="Normal 2 5" xfId="16855"/>
    <cellStyle name="Normal 2 5 2" xfId="16856"/>
    <cellStyle name="Normal 2 5 2 2" xfId="16857"/>
    <cellStyle name="Normal 2 5 2 2 2" xfId="44851"/>
    <cellStyle name="Normal 2 5 2 2 2 2" xfId="44852"/>
    <cellStyle name="Normal 2 5 2 2 3" xfId="44853"/>
    <cellStyle name="Normal 2 5 2 3" xfId="44854"/>
    <cellStyle name="Normal 2 5 2 3 2" xfId="44855"/>
    <cellStyle name="Normal 2 5 2 3 3" xfId="44856"/>
    <cellStyle name="Normal 2 5 2 4" xfId="44857"/>
    <cellStyle name="Normal 2 5 2 4 2" xfId="44858"/>
    <cellStyle name="Normal 2 5 3" xfId="16858"/>
    <cellStyle name="Normal 2 5 3 2" xfId="44859"/>
    <cellStyle name="Normal 2 5 3 2 2" xfId="44860"/>
    <cellStyle name="Normal 2 5 3 3" xfId="44861"/>
    <cellStyle name="Normal 2 5 4" xfId="44862"/>
    <cellStyle name="Normal 2 5 4 2" xfId="44863"/>
    <cellStyle name="Normal 2 5 5" xfId="44864"/>
    <cellStyle name="Normal 2 5 5 2" xfId="44865"/>
    <cellStyle name="Normal 2 5 5 3" xfId="44866"/>
    <cellStyle name="Normal 2 5 6" xfId="44867"/>
    <cellStyle name="Normal 2 5 7" xfId="44868"/>
    <cellStyle name="Normal 2 6" xfId="16859"/>
    <cellStyle name="Normal 2 6 2" xfId="16860"/>
    <cellStyle name="Normal 2 6 2 2" xfId="16861"/>
    <cellStyle name="Normal 2 6 2 2 2" xfId="44869"/>
    <cellStyle name="Normal 2 6 2 2 2 2" xfId="44870"/>
    <cellStyle name="Normal 2 6 2 3" xfId="16862"/>
    <cellStyle name="Normal 2 6 2 3 2" xfId="44871"/>
    <cellStyle name="Normal 2 6 2 3 3" xfId="44872"/>
    <cellStyle name="Normal 2 6 2 4" xfId="44873"/>
    <cellStyle name="Normal 2 6 2 4 2" xfId="44874"/>
    <cellStyle name="Normal 2 6 3" xfId="16863"/>
    <cellStyle name="Normal 2 6 3 2" xfId="44875"/>
    <cellStyle name="Normal 2 6 3 2 2" xfId="44876"/>
    <cellStyle name="Normal 2 6 4" xfId="16864"/>
    <cellStyle name="Normal 2 6 4 2" xfId="44877"/>
    <cellStyle name="Normal 2 6 4 3" xfId="44878"/>
    <cellStyle name="Normal 2 6 5" xfId="16865"/>
    <cellStyle name="Normal 2 6 5 2" xfId="44879"/>
    <cellStyle name="Normal 2 6 6" xfId="16866"/>
    <cellStyle name="Normal 2 7" xfId="16867"/>
    <cellStyle name="Normal 2 7 2" xfId="16868"/>
    <cellStyle name="Normal 2 7 2 2" xfId="16869"/>
    <cellStyle name="Normal 2 7 2 2 2" xfId="44880"/>
    <cellStyle name="Normal 2 7 2 2 3" xfId="44881"/>
    <cellStyle name="Normal 2 7 2 3" xfId="16870"/>
    <cellStyle name="Normal 2 7 2 4" xfId="44882"/>
    <cellStyle name="Normal 2 7 3" xfId="16871"/>
    <cellStyle name="Normal 2 7 3 2" xfId="44883"/>
    <cellStyle name="Normal 2 7 3 3" xfId="44884"/>
    <cellStyle name="Normal 2 7 4" xfId="16872"/>
    <cellStyle name="Normal 2 7 4 2" xfId="44885"/>
    <cellStyle name="Normal 2 7 5" xfId="44886"/>
    <cellStyle name="Normal 2 8" xfId="16873"/>
    <cellStyle name="Normal 2 8 2" xfId="16874"/>
    <cellStyle name="Normal 2 8 2 2" xfId="16875"/>
    <cellStyle name="Normal 2 8 2 2 2" xfId="16876"/>
    <cellStyle name="Normal 2 8 2 2 2 2" xfId="44887"/>
    <cellStyle name="Normal 2 8 2 2 3" xfId="16877"/>
    <cellStyle name="Normal 2 8 2 3" xfId="16878"/>
    <cellStyle name="Normal 2 8 2 3 2" xfId="44888"/>
    <cellStyle name="Normal 2 8 2 4" xfId="16879"/>
    <cellStyle name="Normal 2 8 3" xfId="16880"/>
    <cellStyle name="Normal 2 8 3 2" xfId="16881"/>
    <cellStyle name="Normal 2 8 3 2 2" xfId="44889"/>
    <cellStyle name="Normal 2 8 3 3" xfId="16882"/>
    <cellStyle name="Normal 2 8 3 4" xfId="44890"/>
    <cellStyle name="Normal 2 8 4" xfId="16883"/>
    <cellStyle name="Normal 2 8 4 2" xfId="44891"/>
    <cellStyle name="Normal 2 8 5" xfId="16884"/>
    <cellStyle name="Normal 2 9" xfId="16885"/>
    <cellStyle name="Normal 2 9 2" xfId="16886"/>
    <cellStyle name="Normal 2 9 2 2" xfId="16887"/>
    <cellStyle name="Normal 2 9 2 2 2" xfId="44892"/>
    <cellStyle name="Normal 2 9 2 3" xfId="16888"/>
    <cellStyle name="Normal 2 9 3" xfId="16889"/>
    <cellStyle name="Normal 2 9 3 2" xfId="44893"/>
    <cellStyle name="Normal 2 9 4" xfId="16890"/>
    <cellStyle name="Normal 2 9 4 2" xfId="44894"/>
    <cellStyle name="Normal 2_16.37E Wild Horse Expansion DeferralRevwrkingfile SF" xfId="16891"/>
    <cellStyle name="Normal 20" xfId="16892"/>
    <cellStyle name="Normal 20 2" xfId="16893"/>
    <cellStyle name="Normal 20 2 2" xfId="16894"/>
    <cellStyle name="Normal 20 2 2 2" xfId="44895"/>
    <cellStyle name="Normal 20 2 2 2 2" xfId="44896"/>
    <cellStyle name="Normal 20 2 3" xfId="16895"/>
    <cellStyle name="Normal 20 2 3 2" xfId="44897"/>
    <cellStyle name="Normal 20 2 3 3" xfId="44898"/>
    <cellStyle name="Normal 20 2 4" xfId="44899"/>
    <cellStyle name="Normal 20 2 4 2" xfId="44900"/>
    <cellStyle name="Normal 20 3" xfId="16896"/>
    <cellStyle name="Normal 20 3 2" xfId="16897"/>
    <cellStyle name="Normal 20 3 2 2" xfId="44901"/>
    <cellStyle name="Normal 20 3 2 2 2" xfId="44902"/>
    <cellStyle name="Normal 20 3 2 2 2 2" xfId="44903"/>
    <cellStyle name="Normal 20 3 2 2 3" xfId="44904"/>
    <cellStyle name="Normal 20 3 2 3" xfId="44905"/>
    <cellStyle name="Normal 20 3 2 3 2" xfId="44906"/>
    <cellStyle name="Normal 20 3 2 4" xfId="44907"/>
    <cellStyle name="Normal 20 3 3" xfId="16898"/>
    <cellStyle name="Normal 20 3 3 2" xfId="44908"/>
    <cellStyle name="Normal 20 3 3 2 2" xfId="44909"/>
    <cellStyle name="Normal 20 3 3 2 2 2" xfId="44910"/>
    <cellStyle name="Normal 20 3 3 2 2 2 2" xfId="44911"/>
    <cellStyle name="Normal 20 3 3 2 2 3" xfId="44912"/>
    <cellStyle name="Normal 20 3 3 2 3" xfId="44913"/>
    <cellStyle name="Normal 20 3 3 2 3 2" xfId="44914"/>
    <cellStyle name="Normal 20 3 3 2 4" xfId="44915"/>
    <cellStyle name="Normal 20 3 3 3" xfId="44916"/>
    <cellStyle name="Normal 20 3 3 3 2" xfId="44917"/>
    <cellStyle name="Normal 20 3 3 3 2 2" xfId="44918"/>
    <cellStyle name="Normal 20 3 3 3 3" xfId="44919"/>
    <cellStyle name="Normal 20 3 3 4" xfId="44920"/>
    <cellStyle name="Normal 20 3 3 4 2" xfId="44921"/>
    <cellStyle name="Normal 20 3 3 5" xfId="44922"/>
    <cellStyle name="Normal 20 3 4" xfId="44923"/>
    <cellStyle name="Normal 20 3 4 2" xfId="44924"/>
    <cellStyle name="Normal 20 3 4 2 2" xfId="44925"/>
    <cellStyle name="Normal 20 3 4 2 2 2" xfId="44926"/>
    <cellStyle name="Normal 20 3 4 2 3" xfId="44927"/>
    <cellStyle name="Normal 20 3 4 3" xfId="44928"/>
    <cellStyle name="Normal 20 3 4 3 2" xfId="44929"/>
    <cellStyle name="Normal 20 3 4 4" xfId="44930"/>
    <cellStyle name="Normal 20 3 5" xfId="44931"/>
    <cellStyle name="Normal 20 3 5 2" xfId="44932"/>
    <cellStyle name="Normal 20 3 5 2 2" xfId="44933"/>
    <cellStyle name="Normal 20 3 5 3" xfId="44934"/>
    <cellStyle name="Normal 20 3 6" xfId="44935"/>
    <cellStyle name="Normal 20 3 6 2" xfId="44936"/>
    <cellStyle name="Normal 20 3 7" xfId="44937"/>
    <cellStyle name="Normal 20 4" xfId="16899"/>
    <cellStyle name="Normal 20 4 2" xfId="16900"/>
    <cellStyle name="Normal 20 4 2 2" xfId="44938"/>
    <cellStyle name="Normal 20 4 3" xfId="16901"/>
    <cellStyle name="Normal 20 4 4" xfId="44939"/>
    <cellStyle name="Normal 20 5" xfId="16902"/>
    <cellStyle name="Normal 20 5 2" xfId="44940"/>
    <cellStyle name="Normal 20 6" xfId="16903"/>
    <cellStyle name="Normal 20 6 2" xfId="44941"/>
    <cellStyle name="Normal 200" xfId="16904"/>
    <cellStyle name="Normal 201" xfId="16905"/>
    <cellStyle name="Normal 202" xfId="16906"/>
    <cellStyle name="Normal 203" xfId="16907"/>
    <cellStyle name="Normal 204" xfId="16908"/>
    <cellStyle name="Normal 205" xfId="16909"/>
    <cellStyle name="Normal 206" xfId="16910"/>
    <cellStyle name="Normal 207" xfId="16911"/>
    <cellStyle name="Normal 208" xfId="16912"/>
    <cellStyle name="Normal 209" xfId="16913"/>
    <cellStyle name="Normal 21" xfId="16914"/>
    <cellStyle name="Normal 21 2" xfId="16915"/>
    <cellStyle name="Normal 21 2 2" xfId="16916"/>
    <cellStyle name="Normal 21 2 2 2" xfId="16917"/>
    <cellStyle name="Normal 21 2 2 2 2" xfId="44942"/>
    <cellStyle name="Normal 21 2 2 2 3" xfId="44943"/>
    <cellStyle name="Normal 21 2 2 2 3 2" xfId="44944"/>
    <cellStyle name="Normal 21 2 2 2 4" xfId="44945"/>
    <cellStyle name="Normal 21 2 2 3" xfId="44946"/>
    <cellStyle name="Normal 21 2 2 4" xfId="44947"/>
    <cellStyle name="Normal 21 2 2 4 2" xfId="44948"/>
    <cellStyle name="Normal 21 2 2 5" xfId="44949"/>
    <cellStyle name="Normal 21 2 3" xfId="16918"/>
    <cellStyle name="Normal 21 2 3 2" xfId="16919"/>
    <cellStyle name="Normal 21 2 3 2 2" xfId="44950"/>
    <cellStyle name="Normal 21 2 3 3" xfId="44951"/>
    <cellStyle name="Normal 21 2 4" xfId="16920"/>
    <cellStyle name="Normal 21 2 4 2" xfId="44952"/>
    <cellStyle name="Normal 21 2 5" xfId="44953"/>
    <cellStyle name="Normal 21 2 5 2" xfId="44954"/>
    <cellStyle name="Normal 21 2 6" xfId="44955"/>
    <cellStyle name="Normal 21 3" xfId="16921"/>
    <cellStyle name="Normal 21 3 2" xfId="16922"/>
    <cellStyle name="Normal 21 3 2 2" xfId="16923"/>
    <cellStyle name="Normal 21 3 3" xfId="16924"/>
    <cellStyle name="Normal 21 3 4" xfId="44956"/>
    <cellStyle name="Normal 21 4" xfId="16925"/>
    <cellStyle name="Normal 21 4 2" xfId="16926"/>
    <cellStyle name="Normal 21 4 2 2" xfId="44957"/>
    <cellStyle name="Normal 21 4 3" xfId="44958"/>
    <cellStyle name="Normal 21 4 4" xfId="44959"/>
    <cellStyle name="Normal 21 5" xfId="16927"/>
    <cellStyle name="Normal 21 5 2" xfId="16928"/>
    <cellStyle name="Normal 21 5 2 2" xfId="44960"/>
    <cellStyle name="Normal 21 5 3" xfId="44961"/>
    <cellStyle name="Normal 21 5 4" xfId="44962"/>
    <cellStyle name="Normal 21 6" xfId="16929"/>
    <cellStyle name="Normal 21 6 2" xfId="44963"/>
    <cellStyle name="Normal 21 7" xfId="16930"/>
    <cellStyle name="Normal 21 8" xfId="44964"/>
    <cellStyle name="Normal 21_4 31E Reg Asset  Liab and EXH D" xfId="44965"/>
    <cellStyle name="Normal 210" xfId="16931"/>
    <cellStyle name="Normal 211" xfId="16932"/>
    <cellStyle name="Normal 212" xfId="16933"/>
    <cellStyle name="Normal 213" xfId="16934"/>
    <cellStyle name="Normal 214" xfId="16935"/>
    <cellStyle name="Normal 215" xfId="16936"/>
    <cellStyle name="Normal 216" xfId="16937"/>
    <cellStyle name="Normal 217" xfId="16938"/>
    <cellStyle name="Normal 218" xfId="16939"/>
    <cellStyle name="Normal 219" xfId="16940"/>
    <cellStyle name="Normal 22" xfId="16941"/>
    <cellStyle name="Normal 22 2" xfId="16942"/>
    <cellStyle name="Normal 22 2 2" xfId="16943"/>
    <cellStyle name="Normal 22 2 2 2" xfId="16944"/>
    <cellStyle name="Normal 22 2 2 2 2" xfId="44966"/>
    <cellStyle name="Normal 22 2 2 3" xfId="44967"/>
    <cellStyle name="Normal 22 2 2 4" xfId="44968"/>
    <cellStyle name="Normal 22 2 2 4 2" xfId="44969"/>
    <cellStyle name="Normal 22 2 2 5" xfId="44970"/>
    <cellStyle name="Normal 22 2 3" xfId="16945"/>
    <cellStyle name="Normal 22 2 3 2" xfId="16946"/>
    <cellStyle name="Normal 22 2 4" xfId="16947"/>
    <cellStyle name="Normal 22 2 4 2" xfId="44971"/>
    <cellStyle name="Normal 22 3" xfId="16948"/>
    <cellStyle name="Normal 22 3 2" xfId="16949"/>
    <cellStyle name="Normal 22 3 2 2" xfId="16950"/>
    <cellStyle name="Normal 22 3 3" xfId="16951"/>
    <cellStyle name="Normal 22 3 4" xfId="44972"/>
    <cellStyle name="Normal 22 4" xfId="16952"/>
    <cellStyle name="Normal 22 4 2" xfId="16953"/>
    <cellStyle name="Normal 22 4 3" xfId="44973"/>
    <cellStyle name="Normal 22 5" xfId="16954"/>
    <cellStyle name="Normal 22 5 2" xfId="16955"/>
    <cellStyle name="Normal 22 6" xfId="16956"/>
    <cellStyle name="Normal 22 6 2" xfId="16957"/>
    <cellStyle name="Normal 22 7" xfId="16958"/>
    <cellStyle name="Normal 220" xfId="16959"/>
    <cellStyle name="Normal 221" xfId="16960"/>
    <cellStyle name="Normal 222" xfId="16961"/>
    <cellStyle name="Normal 223" xfId="16962"/>
    <cellStyle name="Normal 224" xfId="16963"/>
    <cellStyle name="Normal 225" xfId="16964"/>
    <cellStyle name="Normal 226" xfId="16965"/>
    <cellStyle name="Normal 227" xfId="16966"/>
    <cellStyle name="Normal 228" xfId="16967"/>
    <cellStyle name="Normal 229" xfId="16968"/>
    <cellStyle name="Normal 23" xfId="16969"/>
    <cellStyle name="Normal 23 2" xfId="16970"/>
    <cellStyle name="Normal 23 2 2" xfId="16971"/>
    <cellStyle name="Normal 23 2 2 2" xfId="16972"/>
    <cellStyle name="Normal 23 2 2 2 2" xfId="44974"/>
    <cellStyle name="Normal 23 2 2 2 3" xfId="44975"/>
    <cellStyle name="Normal 23 2 2 2 3 2" xfId="44976"/>
    <cellStyle name="Normal 23 2 2 2 4" xfId="44977"/>
    <cellStyle name="Normal 23 2 2 3" xfId="44978"/>
    <cellStyle name="Normal 23 2 2 4" xfId="44979"/>
    <cellStyle name="Normal 23 2 2 4 2" xfId="44980"/>
    <cellStyle name="Normal 23 2 2 5" xfId="44981"/>
    <cellStyle name="Normal 23 2 3" xfId="16973"/>
    <cellStyle name="Normal 23 2 3 2" xfId="16974"/>
    <cellStyle name="Normal 23 2 4" xfId="16975"/>
    <cellStyle name="Normal 23 3" xfId="16976"/>
    <cellStyle name="Normal 23 3 2" xfId="16977"/>
    <cellStyle name="Normal 23 3 2 2" xfId="16978"/>
    <cellStyle name="Normal 23 3 3" xfId="16979"/>
    <cellStyle name="Normal 23 3 4" xfId="44982"/>
    <cellStyle name="Normal 23 4" xfId="16980"/>
    <cellStyle name="Normal 23 4 2" xfId="16981"/>
    <cellStyle name="Normal 23 4 3" xfId="44983"/>
    <cellStyle name="Normal 23 5" xfId="16982"/>
    <cellStyle name="Normal 23 5 2" xfId="16983"/>
    <cellStyle name="Normal 23 6" xfId="16984"/>
    <cellStyle name="Normal 23 7" xfId="16985"/>
    <cellStyle name="Normal 23_2011 OM ASM Report" xfId="16986"/>
    <cellStyle name="Normal 230" xfId="16987"/>
    <cellStyle name="Normal 231" xfId="16988"/>
    <cellStyle name="Normal 232" xfId="16989"/>
    <cellStyle name="Normal 233" xfId="16990"/>
    <cellStyle name="Normal 234" xfId="16991"/>
    <cellStyle name="Normal 235" xfId="16992"/>
    <cellStyle name="Normal 236" xfId="16993"/>
    <cellStyle name="Normal 237" xfId="16994"/>
    <cellStyle name="Normal 238" xfId="16995"/>
    <cellStyle name="Normal 239" xfId="16996"/>
    <cellStyle name="Normal 24" xfId="16997"/>
    <cellStyle name="Normal 24 2" xfId="16998"/>
    <cellStyle name="Normal 24 2 2" xfId="16999"/>
    <cellStyle name="Normal 24 2 2 2" xfId="17000"/>
    <cellStyle name="Normal 24 2 2 2 2" xfId="44984"/>
    <cellStyle name="Normal 24 2 2 2 3" xfId="44985"/>
    <cellStyle name="Normal 24 2 2 2 3 2" xfId="44986"/>
    <cellStyle name="Normal 24 2 2 2 4" xfId="44987"/>
    <cellStyle name="Normal 24 2 2 3" xfId="44988"/>
    <cellStyle name="Normal 24 2 2 4" xfId="44989"/>
    <cellStyle name="Normal 24 2 2 4 2" xfId="44990"/>
    <cellStyle name="Normal 24 2 2 5" xfId="44991"/>
    <cellStyle name="Normal 24 2 3" xfId="17001"/>
    <cellStyle name="Normal 24 2 3 2" xfId="17002"/>
    <cellStyle name="Normal 24 2 4" xfId="17003"/>
    <cellStyle name="Normal 24 2 4 2" xfId="44992"/>
    <cellStyle name="Normal 24 2 5" xfId="44993"/>
    <cellStyle name="Normal 24 2 5 2" xfId="44994"/>
    <cellStyle name="Normal 24 2 6" xfId="44995"/>
    <cellStyle name="Normal 24 3" xfId="17004"/>
    <cellStyle name="Normal 24 3 2" xfId="17005"/>
    <cellStyle name="Normal 24 3 2 2" xfId="17006"/>
    <cellStyle name="Normal 24 3 2 3" xfId="44996"/>
    <cellStyle name="Normal 24 3 3" xfId="17007"/>
    <cellStyle name="Normal 24 3 3 2" xfId="44997"/>
    <cellStyle name="Normal 24 3 4" xfId="44998"/>
    <cellStyle name="Normal 24 3_County_Stop_Light_Chart_2012_02" xfId="17008"/>
    <cellStyle name="Normal 24 4" xfId="17009"/>
    <cellStyle name="Normal 24 4 2" xfId="17010"/>
    <cellStyle name="Normal 24 4 2 2" xfId="44999"/>
    <cellStyle name="Normal 24 4 3" xfId="45000"/>
    <cellStyle name="Normal 24 5" xfId="17011"/>
    <cellStyle name="Normal 24 5 2" xfId="17012"/>
    <cellStyle name="Normal 24 6" xfId="17013"/>
    <cellStyle name="Normal 24_2011 OM ASM Report" xfId="17014"/>
    <cellStyle name="Normal 240" xfId="17015"/>
    <cellStyle name="Normal 241" xfId="17016"/>
    <cellStyle name="Normal 242" xfId="17017"/>
    <cellStyle name="Normal 243" xfId="17018"/>
    <cellStyle name="Normal 244" xfId="17019"/>
    <cellStyle name="Normal 245" xfId="17020"/>
    <cellStyle name="Normal 246" xfId="17021"/>
    <cellStyle name="Normal 247" xfId="17022"/>
    <cellStyle name="Normal 248" xfId="17023"/>
    <cellStyle name="Normal 249" xfId="17024"/>
    <cellStyle name="Normal 25" xfId="17025"/>
    <cellStyle name="Normal 25 2" xfId="17026"/>
    <cellStyle name="Normal 25 2 2" xfId="17027"/>
    <cellStyle name="Normal 25 2 2 2" xfId="17028"/>
    <cellStyle name="Normal 25 2 2 2 2" xfId="45001"/>
    <cellStyle name="Normal 25 2 2 2 3" xfId="45002"/>
    <cellStyle name="Normal 25 2 2 2 3 2" xfId="45003"/>
    <cellStyle name="Normal 25 2 2 2 4" xfId="45004"/>
    <cellStyle name="Normal 25 2 2 3" xfId="45005"/>
    <cellStyle name="Normal 25 2 2 4" xfId="45006"/>
    <cellStyle name="Normal 25 2 2 4 2" xfId="45007"/>
    <cellStyle name="Normal 25 2 2 5" xfId="45008"/>
    <cellStyle name="Normal 25 2 3" xfId="17029"/>
    <cellStyle name="Normal 25 2 3 2" xfId="17030"/>
    <cellStyle name="Normal 25 2 4" xfId="17031"/>
    <cellStyle name="Normal 25 2 4 2" xfId="45009"/>
    <cellStyle name="Normal 25 2 5" xfId="45010"/>
    <cellStyle name="Normal 25 3" xfId="17032"/>
    <cellStyle name="Normal 25 3 2" xfId="17033"/>
    <cellStyle name="Normal 25 3 2 2" xfId="17034"/>
    <cellStyle name="Normal 25 3 3" xfId="17035"/>
    <cellStyle name="Normal 25 3 4" xfId="45011"/>
    <cellStyle name="Normal 25 3 5" xfId="45012"/>
    <cellStyle name="Normal 25 4" xfId="17036"/>
    <cellStyle name="Normal 25 4 2" xfId="17037"/>
    <cellStyle name="Normal 25 4 3" xfId="45013"/>
    <cellStyle name="Normal 25 4 3 2" xfId="45014"/>
    <cellStyle name="Normal 25 4 4" xfId="45015"/>
    <cellStyle name="Normal 25 5" xfId="17038"/>
    <cellStyle name="Normal 25 5 2" xfId="17039"/>
    <cellStyle name="Normal 25 6" xfId="17040"/>
    <cellStyle name="Normal 25 6 2" xfId="45016"/>
    <cellStyle name="Normal 25_2011 OM ASM Report" xfId="17041"/>
    <cellStyle name="Normal 250" xfId="17042"/>
    <cellStyle name="Normal 251" xfId="17043"/>
    <cellStyle name="Normal 252" xfId="17044"/>
    <cellStyle name="Normal 253" xfId="17045"/>
    <cellStyle name="Normal 254" xfId="17046"/>
    <cellStyle name="Normal 255" xfId="17047"/>
    <cellStyle name="Normal 256" xfId="17048"/>
    <cellStyle name="Normal 257" xfId="17049"/>
    <cellStyle name="Normal 258" xfId="17050"/>
    <cellStyle name="Normal 259" xfId="17051"/>
    <cellStyle name="Normal 26" xfId="17052"/>
    <cellStyle name="Normal 26 2" xfId="17053"/>
    <cellStyle name="Normal 26 2 2" xfId="17054"/>
    <cellStyle name="Normal 26 2 2 2" xfId="17055"/>
    <cellStyle name="Normal 26 2 2 2 2" xfId="45017"/>
    <cellStyle name="Normal 26 2 2 3" xfId="45018"/>
    <cellStyle name="Normal 26 2 3" xfId="17056"/>
    <cellStyle name="Normal 26 2 3 2" xfId="17057"/>
    <cellStyle name="Normal 26 2 4" xfId="17058"/>
    <cellStyle name="Normal 26 3" xfId="17059"/>
    <cellStyle name="Normal 26 3 2" xfId="17060"/>
    <cellStyle name="Normal 26 3 2 2" xfId="17061"/>
    <cellStyle name="Normal 26 3 2 2 2" xfId="45019"/>
    <cellStyle name="Normal 26 3 2 3" xfId="45020"/>
    <cellStyle name="Normal 26 3 3" xfId="17062"/>
    <cellStyle name="Normal 26 3 3 2" xfId="45021"/>
    <cellStyle name="Normal 26 3 4" xfId="45022"/>
    <cellStyle name="Normal 26 4" xfId="17063"/>
    <cellStyle name="Normal 26 4 2" xfId="17064"/>
    <cellStyle name="Normal 26 4 2 2" xfId="45023"/>
    <cellStyle name="Normal 26 4 3" xfId="45024"/>
    <cellStyle name="Normal 26 4 4" xfId="45025"/>
    <cellStyle name="Normal 26 4 5" xfId="45026"/>
    <cellStyle name="Normal 26 4 6" xfId="45027"/>
    <cellStyle name="Normal 26 4 6 2" xfId="45028"/>
    <cellStyle name="Normal 26 4 7" xfId="45029"/>
    <cellStyle name="Normal 26 5" xfId="17065"/>
    <cellStyle name="Normal 26 5 2" xfId="17066"/>
    <cellStyle name="Normal 26 5 3" xfId="45030"/>
    <cellStyle name="Normal 26 6" xfId="17067"/>
    <cellStyle name="Normal 26 6 2" xfId="45031"/>
    <cellStyle name="Normal 26 7" xfId="45032"/>
    <cellStyle name="Normal 260" xfId="17068"/>
    <cellStyle name="Normal 261" xfId="17069"/>
    <cellStyle name="Normal 262" xfId="17070"/>
    <cellStyle name="Normal 263" xfId="17071"/>
    <cellStyle name="Normal 264" xfId="17072"/>
    <cellStyle name="Normal 265" xfId="17073"/>
    <cellStyle name="Normal 266" xfId="17074"/>
    <cellStyle name="Normal 267" xfId="17075"/>
    <cellStyle name="Normal 268" xfId="17076"/>
    <cellStyle name="Normal 269" xfId="17077"/>
    <cellStyle name="Normal 27" xfId="17078"/>
    <cellStyle name="Normal 27 2" xfId="17079"/>
    <cellStyle name="Normal 27 2 2" xfId="17080"/>
    <cellStyle name="Normal 27 2 2 2" xfId="17081"/>
    <cellStyle name="Normal 27 2 2 2 2" xfId="45033"/>
    <cellStyle name="Normal 27 2 2 3" xfId="45034"/>
    <cellStyle name="Normal 27 2 3" xfId="17082"/>
    <cellStyle name="Normal 27 2 3 2" xfId="17083"/>
    <cellStyle name="Normal 27 2 4" xfId="17084"/>
    <cellStyle name="Normal 27 3" xfId="17085"/>
    <cellStyle name="Normal 27 3 2" xfId="17086"/>
    <cellStyle name="Normal 27 3 2 2" xfId="17087"/>
    <cellStyle name="Normal 27 3 2 2 2" xfId="45035"/>
    <cellStyle name="Normal 27 3 2 3" xfId="45036"/>
    <cellStyle name="Normal 27 3 3" xfId="17088"/>
    <cellStyle name="Normal 27 3 3 2" xfId="45037"/>
    <cellStyle name="Normal 27 3 4" xfId="45038"/>
    <cellStyle name="Normal 27 4" xfId="17089"/>
    <cellStyle name="Normal 27 4 2" xfId="17090"/>
    <cellStyle name="Normal 27 4 3" xfId="45039"/>
    <cellStyle name="Normal 27 4 3 2" xfId="45040"/>
    <cellStyle name="Normal 27 4 4" xfId="45041"/>
    <cellStyle name="Normal 27 5" xfId="17091"/>
    <cellStyle name="Normal 27 5 2" xfId="17092"/>
    <cellStyle name="Normal 27 6" xfId="17093"/>
    <cellStyle name="Normal 27 6 2" xfId="45042"/>
    <cellStyle name="Normal 270" xfId="17094"/>
    <cellStyle name="Normal 271" xfId="17095"/>
    <cellStyle name="Normal 272" xfId="17096"/>
    <cellStyle name="Normal 273" xfId="17097"/>
    <cellStyle name="Normal 274" xfId="17098"/>
    <cellStyle name="Normal 275" xfId="17099"/>
    <cellStyle name="Normal 276" xfId="17100"/>
    <cellStyle name="Normal 277" xfId="17101"/>
    <cellStyle name="Normal 278" xfId="17102"/>
    <cellStyle name="Normal 279" xfId="17103"/>
    <cellStyle name="Normal 28" xfId="17104"/>
    <cellStyle name="Normal 28 2" xfId="17105"/>
    <cellStyle name="Normal 28 2 2" xfId="17106"/>
    <cellStyle name="Normal 28 2 2 2" xfId="17107"/>
    <cellStyle name="Normal 28 2 2 2 2" xfId="45043"/>
    <cellStyle name="Normal 28 2 2 3" xfId="45044"/>
    <cellStyle name="Normal 28 2 3" xfId="17108"/>
    <cellStyle name="Normal 28 2 3 2" xfId="17109"/>
    <cellStyle name="Normal 28 2 4" xfId="17110"/>
    <cellStyle name="Normal 28 3" xfId="17111"/>
    <cellStyle name="Normal 28 3 2" xfId="17112"/>
    <cellStyle name="Normal 28 3 2 2" xfId="17113"/>
    <cellStyle name="Normal 28 3 3" xfId="17114"/>
    <cellStyle name="Normal 28 3 4" xfId="45045"/>
    <cellStyle name="Normal 28 4" xfId="17115"/>
    <cellStyle name="Normal 28 4 2" xfId="17116"/>
    <cellStyle name="Normal 28 4 2 2" xfId="45046"/>
    <cellStyle name="Normal 28 4 3" xfId="45047"/>
    <cellStyle name="Normal 28 5" xfId="17117"/>
    <cellStyle name="Normal 28 5 2" xfId="17118"/>
    <cellStyle name="Normal 28 6" xfId="17119"/>
    <cellStyle name="Normal 28_2011 OM ASM Report" xfId="17120"/>
    <cellStyle name="Normal 280" xfId="17121"/>
    <cellStyle name="Normal 281" xfId="17122"/>
    <cellStyle name="Normal 282" xfId="17123"/>
    <cellStyle name="Normal 283" xfId="17124"/>
    <cellStyle name="Normal 284" xfId="17125"/>
    <cellStyle name="Normal 285" xfId="17126"/>
    <cellStyle name="Normal 286" xfId="17127"/>
    <cellStyle name="Normal 287" xfId="17128"/>
    <cellStyle name="Normal 288" xfId="17129"/>
    <cellStyle name="Normal 289" xfId="17130"/>
    <cellStyle name="Normal 29" xfId="17131"/>
    <cellStyle name="Normal 29 2" xfId="17132"/>
    <cellStyle name="Normal 29 2 2" xfId="17133"/>
    <cellStyle name="Normal 29 2 2 2" xfId="17134"/>
    <cellStyle name="Normal 29 2 2 2 2" xfId="45048"/>
    <cellStyle name="Normal 29 2 2 3" xfId="45049"/>
    <cellStyle name="Normal 29 2 2 4" xfId="45050"/>
    <cellStyle name="Normal 29 2 2 4 2" xfId="45051"/>
    <cellStyle name="Normal 29 2 2 5" xfId="45052"/>
    <cellStyle name="Normal 29 2 3" xfId="17135"/>
    <cellStyle name="Normal 29 2 3 2" xfId="17136"/>
    <cellStyle name="Normal 29 2 4" xfId="17137"/>
    <cellStyle name="Normal 29 2 5" xfId="45053"/>
    <cellStyle name="Normal 29 2 5 2" xfId="45054"/>
    <cellStyle name="Normal 29 2 6" xfId="45055"/>
    <cellStyle name="Normal 29 3" xfId="17138"/>
    <cellStyle name="Normal 29 3 2" xfId="17139"/>
    <cellStyle name="Normal 29 3 2 2" xfId="17140"/>
    <cellStyle name="Normal 29 3 3" xfId="17141"/>
    <cellStyle name="Normal 29 3 4" xfId="45056"/>
    <cellStyle name="Normal 29 4" xfId="17142"/>
    <cellStyle name="Normal 29 4 2" xfId="17143"/>
    <cellStyle name="Normal 29 5" xfId="17144"/>
    <cellStyle name="Normal 29 5 2" xfId="17145"/>
    <cellStyle name="Normal 29 6" xfId="17146"/>
    <cellStyle name="Normal 29 7" xfId="45057"/>
    <cellStyle name="Normal 29_VarX" xfId="17147"/>
    <cellStyle name="Normal 290" xfId="17148"/>
    <cellStyle name="Normal 291" xfId="17149"/>
    <cellStyle name="Normal 292" xfId="17150"/>
    <cellStyle name="Normal 293" xfId="17151"/>
    <cellStyle name="Normal 294" xfId="17152"/>
    <cellStyle name="Normal 295" xfId="17153"/>
    <cellStyle name="Normal 296" xfId="17154"/>
    <cellStyle name="Normal 297" xfId="17155"/>
    <cellStyle name="Normal 298" xfId="17156"/>
    <cellStyle name="Normal 299" xfId="17157"/>
    <cellStyle name="Normal 3" xfId="17158"/>
    <cellStyle name="Normal 3 10" xfId="17159"/>
    <cellStyle name="Normal 3 10 2" xfId="17160"/>
    <cellStyle name="Normal 3 10 2 2" xfId="45058"/>
    <cellStyle name="Normal 3 10 3" xfId="45059"/>
    <cellStyle name="Normal 3 10 4" xfId="45060"/>
    <cellStyle name="Normal 3 11" xfId="17161"/>
    <cellStyle name="Normal 3 11 2" xfId="45061"/>
    <cellStyle name="Normal 3 11 2 2" xfId="45062"/>
    <cellStyle name="Normal 3 11 3" xfId="45063"/>
    <cellStyle name="Normal 3 12" xfId="17162"/>
    <cellStyle name="Normal 3 12 2" xfId="17163"/>
    <cellStyle name="Normal 3 13" xfId="17164"/>
    <cellStyle name="Normal 3 13 2" xfId="45064"/>
    <cellStyle name="Normal 3 14" xfId="17165"/>
    <cellStyle name="Normal 3 14 2" xfId="45065"/>
    <cellStyle name="Normal 3 15" xfId="17166"/>
    <cellStyle name="Normal 3 16" xfId="17167"/>
    <cellStyle name="Normal 3 17" xfId="45066"/>
    <cellStyle name="Normal 3 17 2" xfId="45067"/>
    <cellStyle name="Normal 3 18" xfId="45068"/>
    <cellStyle name="Normal 3 18 2" xfId="45069"/>
    <cellStyle name="Normal 3 19" xfId="45070"/>
    <cellStyle name="Normal 3 2" xfId="17168"/>
    <cellStyle name="Normal 3 2 2" xfId="17169"/>
    <cellStyle name="Normal 3 2 2 2" xfId="17170"/>
    <cellStyle name="Normal 3 2 2 2 2" xfId="45071"/>
    <cellStyle name="Normal 3 2 2 2 2 2" xfId="45072"/>
    <cellStyle name="Normal 3 2 2 2 3" xfId="45073"/>
    <cellStyle name="Normal 3 2 2 3" xfId="17171"/>
    <cellStyle name="Normal 3 2 2 3 2" xfId="45074"/>
    <cellStyle name="Normal 3 2 2 3 3" xfId="45075"/>
    <cellStyle name="Normal 3 2 2 4" xfId="45076"/>
    <cellStyle name="Normal 3 2 2 4 2" xfId="45077"/>
    <cellStyle name="Normal 3 2 2 5" xfId="45078"/>
    <cellStyle name="Normal 3 2 3" xfId="17172"/>
    <cellStyle name="Normal 3 2 3 2" xfId="45079"/>
    <cellStyle name="Normal 3 2 3 2 2" xfId="45080"/>
    <cellStyle name="Normal 3 2 3 2 2 2" xfId="45081"/>
    <cellStyle name="Normal 3 2 3 3" xfId="45082"/>
    <cellStyle name="Normal 3 2 3 3 2" xfId="45083"/>
    <cellStyle name="Normal 3 2 3 4" xfId="45084"/>
    <cellStyle name="Normal 3 2 3 4 2" xfId="45085"/>
    <cellStyle name="Normal 3 2 4" xfId="17173"/>
    <cellStyle name="Normal 3 2 4 2" xfId="45086"/>
    <cellStyle name="Normal 3 2 4 2 2" xfId="45087"/>
    <cellStyle name="Normal 3 2 4 3" xfId="45088"/>
    <cellStyle name="Normal 3 2 4 4" xfId="45089"/>
    <cellStyle name="Normal 3 2 5" xfId="17174"/>
    <cellStyle name="Normal 3 2 5 2" xfId="45090"/>
    <cellStyle name="Normal 3 2 5 3" xfId="45091"/>
    <cellStyle name="Normal 3 2 6" xfId="17175"/>
    <cellStyle name="Normal 3 2 6 2" xfId="45092"/>
    <cellStyle name="Normal 3 2 7" xfId="45093"/>
    <cellStyle name="Normal 3 2 8" xfId="45094"/>
    <cellStyle name="Normal 3 2 9" xfId="45095"/>
    <cellStyle name="Normal 3 2_Chelan PUD Power Costs (8-10)" xfId="17176"/>
    <cellStyle name="Normal 3 3" xfId="17177"/>
    <cellStyle name="Normal 3 3 2" xfId="17178"/>
    <cellStyle name="Normal 3 3 2 2" xfId="17179"/>
    <cellStyle name="Normal 3 3 2 2 2" xfId="45096"/>
    <cellStyle name="Normal 3 3 2 2 2 2" xfId="45097"/>
    <cellStyle name="Normal 3 3 2 3" xfId="17180"/>
    <cellStyle name="Normal 3 3 2 3 2" xfId="45098"/>
    <cellStyle name="Normal 3 3 2 3 3" xfId="45099"/>
    <cellStyle name="Normal 3 3 2 4" xfId="17181"/>
    <cellStyle name="Normal 3 3 2 4 2" xfId="45100"/>
    <cellStyle name="Normal 3 3 3" xfId="17182"/>
    <cellStyle name="Normal 3 3 3 2" xfId="45101"/>
    <cellStyle name="Normal 3 3 3 2 2" xfId="45102"/>
    <cellStyle name="Normal 3 3 3 3" xfId="45103"/>
    <cellStyle name="Normal 3 3 3 4" xfId="45104"/>
    <cellStyle name="Normal 3 3 4" xfId="17183"/>
    <cellStyle name="Normal 3 3 4 2" xfId="45105"/>
    <cellStyle name="Normal 3 3 4 3" xfId="45106"/>
    <cellStyle name="Normal 3 3 5" xfId="17184"/>
    <cellStyle name="Normal 3 3 5 2" xfId="45107"/>
    <cellStyle name="Normal 3 3 6" xfId="17185"/>
    <cellStyle name="Normal 3 3 7" xfId="45108"/>
    <cellStyle name="Normal 3 3 8" xfId="45109"/>
    <cellStyle name="Normal 3 4" xfId="17186"/>
    <cellStyle name="Normal 3 4 2" xfId="17187"/>
    <cellStyle name="Normal 3 4 2 2" xfId="17188"/>
    <cellStyle name="Normal 3 4 2 2 2" xfId="45110"/>
    <cellStyle name="Normal 3 4 2 2 3" xfId="45111"/>
    <cellStyle name="Normal 3 4 2 3" xfId="17189"/>
    <cellStyle name="Normal 3 4 2 4" xfId="45112"/>
    <cellStyle name="Normal 3 4 2 5" xfId="45113"/>
    <cellStyle name="Normal 3 4 3" xfId="17190"/>
    <cellStyle name="Normal 3 4 3 2" xfId="17191"/>
    <cellStyle name="Normal 3 4 3 2 2" xfId="45114"/>
    <cellStyle name="Normal 3 4 3 3" xfId="17192"/>
    <cellStyle name="Normal 3 4 3 4" xfId="45115"/>
    <cellStyle name="Normal 3 4 4" xfId="17193"/>
    <cellStyle name="Normal 3 4 4 2" xfId="17194"/>
    <cellStyle name="Normal 3 4 4 2 2" xfId="45116"/>
    <cellStyle name="Normal 3 4 4 3" xfId="17195"/>
    <cellStyle name="Normal 3 4 5" xfId="17196"/>
    <cellStyle name="Normal 3 4 5 2" xfId="45117"/>
    <cellStyle name="Normal 3 4 6" xfId="45118"/>
    <cellStyle name="Normal 3 4 7" xfId="45119"/>
    <cellStyle name="Normal 3 5" xfId="17197"/>
    <cellStyle name="Normal 3 5 2" xfId="17198"/>
    <cellStyle name="Normal 3 5 2 2" xfId="17199"/>
    <cellStyle name="Normal 3 5 2 2 2" xfId="45120"/>
    <cellStyle name="Normal 3 5 2 3" xfId="45121"/>
    <cellStyle name="Normal 3 5 3" xfId="17200"/>
    <cellStyle name="Normal 3 5 3 2" xfId="45122"/>
    <cellStyle name="Normal 3 5 3 2 2" xfId="45123"/>
    <cellStyle name="Normal 3 5 3 3" xfId="45124"/>
    <cellStyle name="Normal 3 5 3 4" xfId="45125"/>
    <cellStyle name="Normal 3 5 4" xfId="45126"/>
    <cellStyle name="Normal 3 5 4 2" xfId="45127"/>
    <cellStyle name="Normal 3 5 5" xfId="45128"/>
    <cellStyle name="Normal 3 5 5 2" xfId="45129"/>
    <cellStyle name="Normal 3 5 6" xfId="45130"/>
    <cellStyle name="Normal 3 6" xfId="17201"/>
    <cellStyle name="Normal 3 6 2" xfId="17202"/>
    <cellStyle name="Normal 3 6 2 2" xfId="45131"/>
    <cellStyle name="Normal 3 6 2 2 2" xfId="45132"/>
    <cellStyle name="Normal 3 6 2 3" xfId="45133"/>
    <cellStyle name="Normal 3 6 2 3 2" xfId="45134"/>
    <cellStyle name="Normal 3 6 3" xfId="17203"/>
    <cellStyle name="Normal 3 6 3 2" xfId="45135"/>
    <cellStyle name="Normal 3 6 3 2 2" xfId="45136"/>
    <cellStyle name="Normal 3 6 3 3" xfId="45137"/>
    <cellStyle name="Normal 3 6 3 4" xfId="45138"/>
    <cellStyle name="Normal 3 6 4" xfId="45139"/>
    <cellStyle name="Normal 3 6 4 2" xfId="45140"/>
    <cellStyle name="Normal 3 6 5" xfId="45141"/>
    <cellStyle name="Normal 3 6 5 2" xfId="45142"/>
    <cellStyle name="Normal 3 7" xfId="17204"/>
    <cellStyle name="Normal 3 7 2" xfId="45143"/>
    <cellStyle name="Normal 3 7 2 2" xfId="45144"/>
    <cellStyle name="Normal 3 7 2 2 2" xfId="45145"/>
    <cellStyle name="Normal 3 7 3" xfId="45146"/>
    <cellStyle name="Normal 3 7 3 2" xfId="45147"/>
    <cellStyle name="Normal 3 7 3 2 2" xfId="45148"/>
    <cellStyle name="Normal 3 7 3 3" xfId="45149"/>
    <cellStyle name="Normal 3 7 4" xfId="45150"/>
    <cellStyle name="Normal 3 7 4 2" xfId="45151"/>
    <cellStyle name="Normal 3 7 5" xfId="45152"/>
    <cellStyle name="Normal 3 7 5 2" xfId="45153"/>
    <cellStyle name="Normal 3 8" xfId="17205"/>
    <cellStyle name="Normal 3 8 2" xfId="45154"/>
    <cellStyle name="Normal 3 8 2 2" xfId="45155"/>
    <cellStyle name="Normal 3 8 2 2 2" xfId="45156"/>
    <cellStyle name="Normal 3 8 3" xfId="45157"/>
    <cellStyle name="Normal 3 8 3 2" xfId="45158"/>
    <cellStyle name="Normal 3 8 3 2 2" xfId="45159"/>
    <cellStyle name="Normal 3 8 3 3" xfId="45160"/>
    <cellStyle name="Normal 3 8 4" xfId="45161"/>
    <cellStyle name="Normal 3 8 4 2" xfId="45162"/>
    <cellStyle name="Normal 3 8 5" xfId="45163"/>
    <cellStyle name="Normal 3 8 5 2" xfId="45164"/>
    <cellStyle name="Normal 3 9" xfId="17206"/>
    <cellStyle name="Normal 3 9 2" xfId="45165"/>
    <cellStyle name="Normal 3 9 2 2" xfId="45166"/>
    <cellStyle name="Normal 3 9 2 2 2" xfId="45167"/>
    <cellStyle name="Normal 3 9 3" xfId="45168"/>
    <cellStyle name="Normal 3 9 3 2" xfId="45169"/>
    <cellStyle name="Normal 3 9 3 2 2" xfId="45170"/>
    <cellStyle name="Normal 3 9 3 3" xfId="45171"/>
    <cellStyle name="Normal 3 9 4" xfId="45172"/>
    <cellStyle name="Normal 3 9 4 2" xfId="45173"/>
    <cellStyle name="Normal 3 9 5" xfId="45174"/>
    <cellStyle name="Normal 3 9 5 2" xfId="45175"/>
    <cellStyle name="Normal 3_ Price Inputs" xfId="17207"/>
    <cellStyle name="Normal 30" xfId="17208"/>
    <cellStyle name="Normal 30 2" xfId="17209"/>
    <cellStyle name="Normal 30 2 2" xfId="17210"/>
    <cellStyle name="Normal 30 2 2 2" xfId="17211"/>
    <cellStyle name="Normal 30 2 2 2 2" xfId="45176"/>
    <cellStyle name="Normal 30 2 2 3" xfId="45177"/>
    <cellStyle name="Normal 30 2 3" xfId="17212"/>
    <cellStyle name="Normal 30 2 3 2" xfId="17213"/>
    <cellStyle name="Normal 30 2 4" xfId="17214"/>
    <cellStyle name="Normal 30 3" xfId="17215"/>
    <cellStyle name="Normal 30 3 2" xfId="17216"/>
    <cellStyle name="Normal 30 3 2 2" xfId="17217"/>
    <cellStyle name="Normal 30 3 3" xfId="17218"/>
    <cellStyle name="Normal 30 3 3 2" xfId="45178"/>
    <cellStyle name="Normal 30 3 4" xfId="45179"/>
    <cellStyle name="Normal 30 4" xfId="17219"/>
    <cellStyle name="Normal 30 4 2" xfId="17220"/>
    <cellStyle name="Normal 30 5" xfId="17221"/>
    <cellStyle name="Normal 30 5 2" xfId="17222"/>
    <cellStyle name="Normal 30 6" xfId="17223"/>
    <cellStyle name="Normal 30_VarX" xfId="17224"/>
    <cellStyle name="Normal 300" xfId="17225"/>
    <cellStyle name="Normal 301" xfId="17226"/>
    <cellStyle name="Normal 302" xfId="17227"/>
    <cellStyle name="Normal 303" xfId="17228"/>
    <cellStyle name="Normal 304" xfId="17229"/>
    <cellStyle name="Normal 305" xfId="17230"/>
    <cellStyle name="Normal 306" xfId="17231"/>
    <cellStyle name="Normal 307" xfId="17232"/>
    <cellStyle name="Normal 308" xfId="17233"/>
    <cellStyle name="Normal 309" xfId="17234"/>
    <cellStyle name="Normal 31" xfId="17235"/>
    <cellStyle name="Normal 31 2" xfId="17236"/>
    <cellStyle name="Normal 31 2 2" xfId="17237"/>
    <cellStyle name="Normal 31 2 2 2" xfId="17238"/>
    <cellStyle name="Normal 31 2 2 2 2" xfId="45180"/>
    <cellStyle name="Normal 31 2 2 3" xfId="45181"/>
    <cellStyle name="Normal 31 2 3" xfId="17239"/>
    <cellStyle name="Normal 31 2 3 2" xfId="17240"/>
    <cellStyle name="Normal 31 2 3 3" xfId="45182"/>
    <cellStyle name="Normal 31 2 3 3 2" xfId="45183"/>
    <cellStyle name="Normal 31 2 3 4" xfId="45184"/>
    <cellStyle name="Normal 31 2 4" xfId="17241"/>
    <cellStyle name="Normal 31 2 5" xfId="45185"/>
    <cellStyle name="Normal 31 2 5 2" xfId="45186"/>
    <cellStyle name="Normal 31 2 6" xfId="45187"/>
    <cellStyle name="Normal 31 3" xfId="17242"/>
    <cellStyle name="Normal 31 3 2" xfId="17243"/>
    <cellStyle name="Normal 31 3 2 2" xfId="17244"/>
    <cellStyle name="Normal 31 3 3" xfId="17245"/>
    <cellStyle name="Normal 31 4" xfId="17246"/>
    <cellStyle name="Normal 31 4 2" xfId="17247"/>
    <cellStyle name="Normal 31 5" xfId="17248"/>
    <cellStyle name="Normal 31 5 2" xfId="17249"/>
    <cellStyle name="Normal 31 6" xfId="17250"/>
    <cellStyle name="Normal 310" xfId="17251"/>
    <cellStyle name="Normal 311" xfId="17252"/>
    <cellStyle name="Normal 312" xfId="17253"/>
    <cellStyle name="Normal 313" xfId="17254"/>
    <cellStyle name="Normal 314" xfId="17255"/>
    <cellStyle name="Normal 315" xfId="17256"/>
    <cellStyle name="Normal 316" xfId="17257"/>
    <cellStyle name="Normal 317" xfId="17258"/>
    <cellStyle name="Normal 318" xfId="17259"/>
    <cellStyle name="Normal 319" xfId="17260"/>
    <cellStyle name="Normal 32" xfId="17261"/>
    <cellStyle name="Normal 32 2" xfId="17262"/>
    <cellStyle name="Normal 32 2 2" xfId="17263"/>
    <cellStyle name="Normal 32 2 2 2" xfId="17264"/>
    <cellStyle name="Normal 32 2 2 2 2" xfId="45188"/>
    <cellStyle name="Normal 32 2 2 3" xfId="45189"/>
    <cellStyle name="Normal 32 2 2 4" xfId="45190"/>
    <cellStyle name="Normal 32 2 2 4 2" xfId="45191"/>
    <cellStyle name="Normal 32 2 2 5" xfId="45192"/>
    <cellStyle name="Normal 32 2 3" xfId="17265"/>
    <cellStyle name="Normal 32 2 3 2" xfId="17266"/>
    <cellStyle name="Normal 32 2 4" xfId="17267"/>
    <cellStyle name="Normal 32 2 5" xfId="45193"/>
    <cellStyle name="Normal 32 2 5 2" xfId="45194"/>
    <cellStyle name="Normal 32 2 6" xfId="45195"/>
    <cellStyle name="Normal 32 3" xfId="17268"/>
    <cellStyle name="Normal 32 3 2" xfId="17269"/>
    <cellStyle name="Normal 32 3 2 2" xfId="17270"/>
    <cellStyle name="Normal 32 3 3" xfId="17271"/>
    <cellStyle name="Normal 32 4" xfId="17272"/>
    <cellStyle name="Normal 32 4 2" xfId="17273"/>
    <cellStyle name="Normal 32 5" xfId="17274"/>
    <cellStyle name="Normal 32 5 2" xfId="17275"/>
    <cellStyle name="Normal 32 6" xfId="17276"/>
    <cellStyle name="Normal 320" xfId="17277"/>
    <cellStyle name="Normal 321" xfId="17278"/>
    <cellStyle name="Normal 322" xfId="17279"/>
    <cellStyle name="Normal 323" xfId="17280"/>
    <cellStyle name="Normal 324" xfId="17281"/>
    <cellStyle name="Normal 325" xfId="17282"/>
    <cellStyle name="Normal 326" xfId="17283"/>
    <cellStyle name="Normal 327" xfId="17284"/>
    <cellStyle name="Normal 328" xfId="17285"/>
    <cellStyle name="Normal 329" xfId="17286"/>
    <cellStyle name="Normal 33" xfId="17287"/>
    <cellStyle name="Normal 33 2" xfId="17288"/>
    <cellStyle name="Normal 33 2 2" xfId="17289"/>
    <cellStyle name="Normal 33 2 2 2" xfId="17290"/>
    <cellStyle name="Normal 33 2 2 2 2" xfId="45196"/>
    <cellStyle name="Normal 33 2 2 3" xfId="45197"/>
    <cellStyle name="Normal 33 2 2 4" xfId="45198"/>
    <cellStyle name="Normal 33 2 2 4 2" xfId="45199"/>
    <cellStyle name="Normal 33 2 2 5" xfId="45200"/>
    <cellStyle name="Normal 33 2 3" xfId="17291"/>
    <cellStyle name="Normal 33 2 3 2" xfId="17292"/>
    <cellStyle name="Normal 33 2 4" xfId="17293"/>
    <cellStyle name="Normal 33 2 5" xfId="45201"/>
    <cellStyle name="Normal 33 2 5 2" xfId="45202"/>
    <cellStyle name="Normal 33 2 6" xfId="45203"/>
    <cellStyle name="Normal 33 3" xfId="17294"/>
    <cellStyle name="Normal 33 3 2" xfId="17295"/>
    <cellStyle name="Normal 33 3 2 2" xfId="17296"/>
    <cellStyle name="Normal 33 3 3" xfId="17297"/>
    <cellStyle name="Normal 33 4" xfId="17298"/>
    <cellStyle name="Normal 33 4 2" xfId="17299"/>
    <cellStyle name="Normal 33 5" xfId="17300"/>
    <cellStyle name="Normal 33 5 2" xfId="17301"/>
    <cellStyle name="Normal 33 6" xfId="17302"/>
    <cellStyle name="Normal 33_County_Stop_Light_Chart_2012_02" xfId="17303"/>
    <cellStyle name="Normal 330" xfId="17304"/>
    <cellStyle name="Normal 331" xfId="17305"/>
    <cellStyle name="Normal 332" xfId="17306"/>
    <cellStyle name="Normal 333" xfId="17307"/>
    <cellStyle name="Normal 334" xfId="17308"/>
    <cellStyle name="Normal 335" xfId="17309"/>
    <cellStyle name="Normal 336" xfId="17310"/>
    <cellStyle name="Normal 337" xfId="17311"/>
    <cellStyle name="Normal 338" xfId="17312"/>
    <cellStyle name="Normal 339" xfId="17313"/>
    <cellStyle name="Normal 34" xfId="17314"/>
    <cellStyle name="Normal 34 2" xfId="17315"/>
    <cellStyle name="Normal 34 2 2" xfId="17316"/>
    <cellStyle name="Normal 34 2 2 2" xfId="17317"/>
    <cellStyle name="Normal 34 2 2 2 2" xfId="45204"/>
    <cellStyle name="Normal 34 2 2 3" xfId="45205"/>
    <cellStyle name="Normal 34 2 2 4" xfId="45206"/>
    <cellStyle name="Normal 34 2 2 4 2" xfId="45207"/>
    <cellStyle name="Normal 34 2 2 5" xfId="45208"/>
    <cellStyle name="Normal 34 2 3" xfId="17318"/>
    <cellStyle name="Normal 34 2 3 2" xfId="17319"/>
    <cellStyle name="Normal 34 2 4" xfId="17320"/>
    <cellStyle name="Normal 34 2 5" xfId="45209"/>
    <cellStyle name="Normal 34 2 5 2" xfId="45210"/>
    <cellStyle name="Normal 34 2 6" xfId="45211"/>
    <cellStyle name="Normal 34 3" xfId="17321"/>
    <cellStyle name="Normal 34 3 2" xfId="17322"/>
    <cellStyle name="Normal 34 3 2 2" xfId="17323"/>
    <cellStyle name="Normal 34 3 3" xfId="17324"/>
    <cellStyle name="Normal 34 4" xfId="17325"/>
    <cellStyle name="Normal 34 4 2" xfId="17326"/>
    <cellStyle name="Normal 34 5" xfId="17327"/>
    <cellStyle name="Normal 34 5 2" xfId="17328"/>
    <cellStyle name="Normal 34 6" xfId="17329"/>
    <cellStyle name="Normal 34_County_Stop_Light_Chart_2012_02" xfId="17330"/>
    <cellStyle name="Normal 340" xfId="17331"/>
    <cellStyle name="Normal 341" xfId="17332"/>
    <cellStyle name="Normal 342" xfId="17333"/>
    <cellStyle name="Normal 343" xfId="17334"/>
    <cellStyle name="Normal 344" xfId="17335"/>
    <cellStyle name="Normal 345" xfId="17336"/>
    <cellStyle name="Normal 346" xfId="17337"/>
    <cellStyle name="Normal 347" xfId="17338"/>
    <cellStyle name="Normal 348" xfId="17339"/>
    <cellStyle name="Normal 349" xfId="17340"/>
    <cellStyle name="Normal 35" xfId="17341"/>
    <cellStyle name="Normal 35 2" xfId="17342"/>
    <cellStyle name="Normal 35 2 2" xfId="17343"/>
    <cellStyle name="Normal 35 2 2 2" xfId="17344"/>
    <cellStyle name="Normal 35 2 2 2 2" xfId="45212"/>
    <cellStyle name="Normal 35 2 2 3" xfId="45213"/>
    <cellStyle name="Normal 35 2 2 4" xfId="45214"/>
    <cellStyle name="Normal 35 2 2 4 2" xfId="45215"/>
    <cellStyle name="Normal 35 2 2 5" xfId="45216"/>
    <cellStyle name="Normal 35 2 3" xfId="17345"/>
    <cellStyle name="Normal 35 2 3 2" xfId="17346"/>
    <cellStyle name="Normal 35 2 4" xfId="17347"/>
    <cellStyle name="Normal 35 2 5" xfId="45217"/>
    <cellStyle name="Normal 35 2 5 2" xfId="45218"/>
    <cellStyle name="Normal 35 2 6" xfId="45219"/>
    <cellStyle name="Normal 35 3" xfId="17348"/>
    <cellStyle name="Normal 35 3 2" xfId="17349"/>
    <cellStyle name="Normal 35 3 2 2" xfId="17350"/>
    <cellStyle name="Normal 35 3 3" xfId="17351"/>
    <cellStyle name="Normal 35 4" xfId="17352"/>
    <cellStyle name="Normal 35 4 2" xfId="17353"/>
    <cellStyle name="Normal 35 5" xfId="17354"/>
    <cellStyle name="Normal 35 5 2" xfId="17355"/>
    <cellStyle name="Normal 35 6" xfId="17356"/>
    <cellStyle name="Normal 350" xfId="17357"/>
    <cellStyle name="Normal 351" xfId="17358"/>
    <cellStyle name="Normal 352" xfId="17359"/>
    <cellStyle name="Normal 353" xfId="17360"/>
    <cellStyle name="Normal 354" xfId="17361"/>
    <cellStyle name="Normal 355" xfId="17362"/>
    <cellStyle name="Normal 356" xfId="17363"/>
    <cellStyle name="Normal 357" xfId="17364"/>
    <cellStyle name="Normal 358" xfId="17365"/>
    <cellStyle name="Normal 359" xfId="17366"/>
    <cellStyle name="Normal 36" xfId="17367"/>
    <cellStyle name="Normal 36 2" xfId="17368"/>
    <cellStyle name="Normal 36 2 2" xfId="17369"/>
    <cellStyle name="Normal 36 2 2 2" xfId="17370"/>
    <cellStyle name="Normal 36 2 2 2 2" xfId="45220"/>
    <cellStyle name="Normal 36 2 2 3" xfId="45221"/>
    <cellStyle name="Normal 36 2 2 4" xfId="45222"/>
    <cellStyle name="Normal 36 2 2 4 2" xfId="45223"/>
    <cellStyle name="Normal 36 2 2 5" xfId="45224"/>
    <cellStyle name="Normal 36 2 3" xfId="17371"/>
    <cellStyle name="Normal 36 2 3 2" xfId="17372"/>
    <cellStyle name="Normal 36 2 4" xfId="17373"/>
    <cellStyle name="Normal 36 2 5" xfId="45225"/>
    <cellStyle name="Normal 36 2 5 2" xfId="45226"/>
    <cellStyle name="Normal 36 2 6" xfId="45227"/>
    <cellStyle name="Normal 36 3" xfId="17374"/>
    <cellStyle name="Normal 36 3 2" xfId="17375"/>
    <cellStyle name="Normal 36 3 2 2" xfId="17376"/>
    <cellStyle name="Normal 36 3 3" xfId="17377"/>
    <cellStyle name="Normal 36 4" xfId="17378"/>
    <cellStyle name="Normal 36 4 2" xfId="17379"/>
    <cellStyle name="Normal 36 5" xfId="17380"/>
    <cellStyle name="Normal 36 5 2" xfId="17381"/>
    <cellStyle name="Normal 36 6" xfId="17382"/>
    <cellStyle name="Normal 360" xfId="17383"/>
    <cellStyle name="Normal 361" xfId="17384"/>
    <cellStyle name="Normal 362" xfId="17385"/>
    <cellStyle name="Normal 363" xfId="17386"/>
    <cellStyle name="Normal 364" xfId="17387"/>
    <cellStyle name="Normal 365" xfId="17388"/>
    <cellStyle name="Normal 366" xfId="17389"/>
    <cellStyle name="Normal 367" xfId="17390"/>
    <cellStyle name="Normal 368" xfId="17391"/>
    <cellStyle name="Normal 369" xfId="17392"/>
    <cellStyle name="Normal 37" xfId="17393"/>
    <cellStyle name="Normal 37 2" xfId="17394"/>
    <cellStyle name="Normal 37 2 2" xfId="17395"/>
    <cellStyle name="Normal 37 2 2 2" xfId="17396"/>
    <cellStyle name="Normal 37 2 2 2 2" xfId="45228"/>
    <cellStyle name="Normal 37 2 2 3" xfId="45229"/>
    <cellStyle name="Normal 37 2 3" xfId="17397"/>
    <cellStyle name="Normal 37 2 3 2" xfId="17398"/>
    <cellStyle name="Normal 37 2 4" xfId="17399"/>
    <cellStyle name="Normal 37 3" xfId="17400"/>
    <cellStyle name="Normal 37 3 2" xfId="17401"/>
    <cellStyle name="Normal 37 3 2 2" xfId="17402"/>
    <cellStyle name="Normal 37 3 3" xfId="17403"/>
    <cellStyle name="Normal 37 3 3 2" xfId="45230"/>
    <cellStyle name="Normal 37 3 4" xfId="45231"/>
    <cellStyle name="Normal 37 4" xfId="17404"/>
    <cellStyle name="Normal 37 4 2" xfId="17405"/>
    <cellStyle name="Normal 37 5" xfId="17406"/>
    <cellStyle name="Normal 37 5 2" xfId="17407"/>
    <cellStyle name="Normal 37 6" xfId="17408"/>
    <cellStyle name="Normal 37 6 2" xfId="45232"/>
    <cellStyle name="Normal 370" xfId="17409"/>
    <cellStyle name="Normal 371" xfId="17410"/>
    <cellStyle name="Normal 372" xfId="17411"/>
    <cellStyle name="Normal 373" xfId="17412"/>
    <cellStyle name="Normal 374" xfId="17413"/>
    <cellStyle name="Normal 375" xfId="17414"/>
    <cellStyle name="Normal 376" xfId="17415"/>
    <cellStyle name="Normal 377" xfId="17416"/>
    <cellStyle name="Normal 378" xfId="17417"/>
    <cellStyle name="Normal 379" xfId="17418"/>
    <cellStyle name="Normal 38" xfId="17419"/>
    <cellStyle name="Normal 38 2" xfId="17420"/>
    <cellStyle name="Normal 38 2 2" xfId="17421"/>
    <cellStyle name="Normal 38 2 2 2" xfId="17422"/>
    <cellStyle name="Normal 38 2 2 2 2" xfId="45233"/>
    <cellStyle name="Normal 38 2 2 3" xfId="45234"/>
    <cellStyle name="Normal 38 2 3" xfId="17423"/>
    <cellStyle name="Normal 38 2 3 2" xfId="17424"/>
    <cellStyle name="Normal 38 2 4" xfId="17425"/>
    <cellStyle name="Normal 38 3" xfId="17426"/>
    <cellStyle name="Normal 38 3 2" xfId="17427"/>
    <cellStyle name="Normal 38 3 2 2" xfId="17428"/>
    <cellStyle name="Normal 38 3 3" xfId="17429"/>
    <cellStyle name="Normal 38 3 3 2" xfId="45235"/>
    <cellStyle name="Normal 38 3 4" xfId="45236"/>
    <cellStyle name="Normal 38 4" xfId="17430"/>
    <cellStyle name="Normal 38 4 2" xfId="17431"/>
    <cellStyle name="Normal 38 5" xfId="17432"/>
    <cellStyle name="Normal 38 5 2" xfId="17433"/>
    <cellStyle name="Normal 38 6" xfId="17434"/>
    <cellStyle name="Normal 38 6 2" xfId="45237"/>
    <cellStyle name="Normal 380" xfId="17435"/>
    <cellStyle name="Normal 381" xfId="17436"/>
    <cellStyle name="Normal 382" xfId="17437"/>
    <cellStyle name="Normal 383" xfId="17438"/>
    <cellStyle name="Normal 384" xfId="17439"/>
    <cellStyle name="Normal 385" xfId="17440"/>
    <cellStyle name="Normal 386" xfId="17441"/>
    <cellStyle name="Normal 387" xfId="17442"/>
    <cellStyle name="Normal 388" xfId="17443"/>
    <cellStyle name="Normal 389" xfId="17444"/>
    <cellStyle name="Normal 39" xfId="17445"/>
    <cellStyle name="Normal 39 2" xfId="17446"/>
    <cellStyle name="Normal 39 2 2" xfId="17447"/>
    <cellStyle name="Normal 39 2 2 2" xfId="17448"/>
    <cellStyle name="Normal 39 2 2 2 2" xfId="45238"/>
    <cellStyle name="Normal 39 2 2 3" xfId="45239"/>
    <cellStyle name="Normal 39 2 3" xfId="17449"/>
    <cellStyle name="Normal 39 2 3 2" xfId="17450"/>
    <cellStyle name="Normal 39 2 4" xfId="17451"/>
    <cellStyle name="Normal 39 3" xfId="17452"/>
    <cellStyle name="Normal 39 3 2" xfId="17453"/>
    <cellStyle name="Normal 39 3 2 2" xfId="17454"/>
    <cellStyle name="Normal 39 3 3" xfId="17455"/>
    <cellStyle name="Normal 39 3 3 2" xfId="45240"/>
    <cellStyle name="Normal 39 3 4" xfId="45241"/>
    <cellStyle name="Normal 39 4" xfId="17456"/>
    <cellStyle name="Normal 39 4 2" xfId="17457"/>
    <cellStyle name="Normal 39 5" xfId="17458"/>
    <cellStyle name="Normal 39 5 2" xfId="17459"/>
    <cellStyle name="Normal 39 6" xfId="17460"/>
    <cellStyle name="Normal 39 6 2" xfId="45242"/>
    <cellStyle name="Normal 390" xfId="17461"/>
    <cellStyle name="Normal 391" xfId="17462"/>
    <cellStyle name="Normal 392" xfId="17463"/>
    <cellStyle name="Normal 393" xfId="17464"/>
    <cellStyle name="Normal 394" xfId="17465"/>
    <cellStyle name="Normal 395" xfId="17466"/>
    <cellStyle name="Normal 396" xfId="17467"/>
    <cellStyle name="Normal 397" xfId="17468"/>
    <cellStyle name="Normal 398" xfId="17469"/>
    <cellStyle name="Normal 399" xfId="17470"/>
    <cellStyle name="Normal 4" xfId="17471"/>
    <cellStyle name="Normal 4 10" xfId="45243"/>
    <cellStyle name="Normal 4 11" xfId="45244"/>
    <cellStyle name="Normal 4 12" xfId="45245"/>
    <cellStyle name="Normal 4 13" xfId="45246"/>
    <cellStyle name="Normal 4 14" xfId="45247"/>
    <cellStyle name="Normal 4 2" xfId="17472"/>
    <cellStyle name="Normal 4 2 2" xfId="17473"/>
    <cellStyle name="Normal 4 2 2 2" xfId="17474"/>
    <cellStyle name="Normal 4 2 2 2 2" xfId="17475"/>
    <cellStyle name="Normal 4 2 2 2 2 2" xfId="45248"/>
    <cellStyle name="Normal 4 2 2 2 3" xfId="45249"/>
    <cellStyle name="Normal 4 2 2 3" xfId="17476"/>
    <cellStyle name="Normal 4 2 2 3 2" xfId="17477"/>
    <cellStyle name="Normal 4 2 2 3 3" xfId="45250"/>
    <cellStyle name="Normal 4 2 2 4" xfId="17478"/>
    <cellStyle name="Normal 4 2 2 4 2" xfId="45251"/>
    <cellStyle name="Normal 4 2 2 5" xfId="45252"/>
    <cellStyle name="Normal 4 2 3" xfId="17479"/>
    <cellStyle name="Normal 4 2 3 2" xfId="17480"/>
    <cellStyle name="Normal 4 2 3 2 2" xfId="17481"/>
    <cellStyle name="Normal 4 2 3 3" xfId="17482"/>
    <cellStyle name="Normal 4 2 3 4" xfId="45253"/>
    <cellStyle name="Normal 4 2 4" xfId="17483"/>
    <cellStyle name="Normal 4 2 4 2" xfId="17484"/>
    <cellStyle name="Normal 4 2 4 2 2" xfId="45254"/>
    <cellStyle name="Normal 4 2 4 3" xfId="45255"/>
    <cellStyle name="Normal 4 2 4 4" xfId="45256"/>
    <cellStyle name="Normal 4 2 5" xfId="17485"/>
    <cellStyle name="Normal 4 2 5 2" xfId="17486"/>
    <cellStyle name="Normal 4 2 6" xfId="17487"/>
    <cellStyle name="Normal 4 2 6 2" xfId="45257"/>
    <cellStyle name="Normal 4 2 7" xfId="17488"/>
    <cellStyle name="Normal 4 2 7 2" xfId="45258"/>
    <cellStyle name="Normal 4 2 8" xfId="17489"/>
    <cellStyle name="Normal 4 2 9" xfId="45259"/>
    <cellStyle name="Normal 4 3" xfId="17490"/>
    <cellStyle name="Normal 4 3 2" xfId="17491"/>
    <cellStyle name="Normal 4 3 2 2" xfId="45260"/>
    <cellStyle name="Normal 4 3 2 2 2" xfId="45261"/>
    <cellStyle name="Normal 4 3 2 2 3" xfId="45262"/>
    <cellStyle name="Normal 4 3 2 3" xfId="45263"/>
    <cellStyle name="Normal 4 3 2 4" xfId="45264"/>
    <cellStyle name="Normal 4 3 2 5" xfId="45265"/>
    <cellStyle name="Normal 4 3 3" xfId="17492"/>
    <cellStyle name="Normal 4 3 3 2" xfId="45266"/>
    <cellStyle name="Normal 4 3 3 2 2" xfId="45267"/>
    <cellStyle name="Normal 4 3 3 3" xfId="45268"/>
    <cellStyle name="Normal 4 3 3 4" xfId="45269"/>
    <cellStyle name="Normal 4 3 4" xfId="45270"/>
    <cellStyle name="Normal 4 3 4 2" xfId="45271"/>
    <cellStyle name="Normal 4 3 4 3" xfId="45272"/>
    <cellStyle name="Normal 4 3 5" xfId="45273"/>
    <cellStyle name="Normal 4 3 5 2" xfId="45274"/>
    <cellStyle name="Normal 4 3 6" xfId="45275"/>
    <cellStyle name="Normal 4 3 7" xfId="45276"/>
    <cellStyle name="Normal 4 4" xfId="17493"/>
    <cellStyle name="Normal 4 4 2" xfId="17494"/>
    <cellStyle name="Normal 4 4 2 2" xfId="45277"/>
    <cellStyle name="Normal 4 4 2 2 2" xfId="45278"/>
    <cellStyle name="Normal 4 4 2 2 3" xfId="45279"/>
    <cellStyle name="Normal 4 4 2 3" xfId="45280"/>
    <cellStyle name="Normal 4 4 2 4" xfId="45281"/>
    <cellStyle name="Normal 4 4 2 5" xfId="45282"/>
    <cellStyle name="Normal 4 4 3" xfId="45283"/>
    <cellStyle name="Normal 4 4 3 2" xfId="45284"/>
    <cellStyle name="Normal 4 4 3 3" xfId="45285"/>
    <cellStyle name="Normal 4 4 4" xfId="45286"/>
    <cellStyle name="Normal 4 4 4 2" xfId="45287"/>
    <cellStyle name="Normal 4 4 5" xfId="45288"/>
    <cellStyle name="Normal 4 4 6" xfId="45289"/>
    <cellStyle name="Normal 4 4 7" xfId="45290"/>
    <cellStyle name="Normal 4 4 8" xfId="45291"/>
    <cellStyle name="Normal 4 5" xfId="17495"/>
    <cellStyle name="Normal 4 5 2" xfId="17496"/>
    <cellStyle name="Normal 4 5 2 2" xfId="45292"/>
    <cellStyle name="Normal 4 5 2 3" xfId="45293"/>
    <cellStyle name="Normal 4 5 3" xfId="17497"/>
    <cellStyle name="Normal 4 5 4" xfId="45294"/>
    <cellStyle name="Normal 4 5 5" xfId="45295"/>
    <cellStyle name="Normal 4 6" xfId="17498"/>
    <cellStyle name="Normal 4 6 2" xfId="45296"/>
    <cellStyle name="Normal 4 6 3" xfId="45297"/>
    <cellStyle name="Normal 4 6 4" xfId="45298"/>
    <cellStyle name="Normal 4 7" xfId="17499"/>
    <cellStyle name="Normal 4 7 2" xfId="45299"/>
    <cellStyle name="Normal 4 7 3" xfId="45300"/>
    <cellStyle name="Normal 4 7 4" xfId="45301"/>
    <cellStyle name="Normal 4 8" xfId="45302"/>
    <cellStyle name="Normal 4 8 2" xfId="45303"/>
    <cellStyle name="Normal 4 9" xfId="45304"/>
    <cellStyle name="Normal 4 9 2" xfId="45305"/>
    <cellStyle name="Normal 4_ Price Inputs" xfId="17500"/>
    <cellStyle name="Normal 40" xfId="17501"/>
    <cellStyle name="Normal 40 2" xfId="17502"/>
    <cellStyle name="Normal 40 2 2" xfId="45306"/>
    <cellStyle name="Normal 40 2 2 2" xfId="45307"/>
    <cellStyle name="Normal 40 2 2 2 2" xfId="45308"/>
    <cellStyle name="Normal 40 2 2 3" xfId="45309"/>
    <cellStyle name="Normal 40 2 3" xfId="45310"/>
    <cellStyle name="Normal 40 2 3 2" xfId="45311"/>
    <cellStyle name="Normal 40 2 4" xfId="45312"/>
    <cellStyle name="Normal 40 3" xfId="45313"/>
    <cellStyle name="Normal 40 3 2" xfId="45314"/>
    <cellStyle name="Normal 40 3 2 2" xfId="45315"/>
    <cellStyle name="Normal 40 3 3" xfId="45316"/>
    <cellStyle name="Normal 40 3 4" xfId="45317"/>
    <cellStyle name="Normal 40 3 4 2" xfId="45318"/>
    <cellStyle name="Normal 40 3 5" xfId="45319"/>
    <cellStyle name="Normal 40 4" xfId="45320"/>
    <cellStyle name="Normal 40 5" xfId="45321"/>
    <cellStyle name="Normal 40 5 2" xfId="45322"/>
    <cellStyle name="Normal 400" xfId="17503"/>
    <cellStyle name="Normal 401" xfId="17504"/>
    <cellStyle name="Normal 402" xfId="17505"/>
    <cellStyle name="Normal 403" xfId="17506"/>
    <cellStyle name="Normal 404" xfId="17507"/>
    <cellStyle name="Normal 405" xfId="17508"/>
    <cellStyle name="Normal 406" xfId="17509"/>
    <cellStyle name="Normal 407" xfId="17510"/>
    <cellStyle name="Normal 408" xfId="17511"/>
    <cellStyle name="Normal 408 2" xfId="17512"/>
    <cellStyle name="Normal 409" xfId="17513"/>
    <cellStyle name="Normal 409 2" xfId="17514"/>
    <cellStyle name="Normal 41" xfId="17515"/>
    <cellStyle name="Normal 41 2" xfId="17516"/>
    <cellStyle name="Normal 41 2 2" xfId="17517"/>
    <cellStyle name="Normal 41 2 2 2" xfId="45323"/>
    <cellStyle name="Normal 41 2 3" xfId="17518"/>
    <cellStyle name="Normal 41 2 3 2" xfId="45324"/>
    <cellStyle name="Normal 41 2 4" xfId="45325"/>
    <cellStyle name="Normal 41 3" xfId="17519"/>
    <cellStyle name="Normal 41 3 2" xfId="17520"/>
    <cellStyle name="Normal 41 3 2 2" xfId="45326"/>
    <cellStyle name="Normal 41 3 3" xfId="17521"/>
    <cellStyle name="Normal 41 4" xfId="17522"/>
    <cellStyle name="Normal 41 4 2" xfId="17523"/>
    <cellStyle name="Normal 41 4 2 2" xfId="45327"/>
    <cellStyle name="Normal 41 4 3" xfId="17524"/>
    <cellStyle name="Normal 41 5" xfId="45328"/>
    <cellStyle name="Normal 410" xfId="17525"/>
    <cellStyle name="Normal 410 2" xfId="17526"/>
    <cellStyle name="Normal 411" xfId="17527"/>
    <cellStyle name="Normal 411 2" xfId="17528"/>
    <cellStyle name="Normal 412" xfId="17529"/>
    <cellStyle name="Normal 412 2" xfId="17530"/>
    <cellStyle name="Normal 413" xfId="17531"/>
    <cellStyle name="Normal 413 2" xfId="17532"/>
    <cellStyle name="Normal 414" xfId="17533"/>
    <cellStyle name="Normal 414 2" xfId="17534"/>
    <cellStyle name="Normal 415" xfId="17535"/>
    <cellStyle name="Normal 415 2" xfId="17536"/>
    <cellStyle name="Normal 416" xfId="17537"/>
    <cellStyle name="Normal 416 2" xfId="17538"/>
    <cellStyle name="Normal 417" xfId="17539"/>
    <cellStyle name="Normal 417 2" xfId="17540"/>
    <cellStyle name="Normal 418" xfId="17541"/>
    <cellStyle name="Normal 418 2" xfId="17542"/>
    <cellStyle name="Normal 419" xfId="17543"/>
    <cellStyle name="Normal 419 2" xfId="17544"/>
    <cellStyle name="Normal 42" xfId="17545"/>
    <cellStyle name="Normal 42 2" xfId="17546"/>
    <cellStyle name="Normal 42 2 2" xfId="17547"/>
    <cellStyle name="Normal 42 2 2 2" xfId="17548"/>
    <cellStyle name="Normal 42 2 2 2 2" xfId="45329"/>
    <cellStyle name="Normal 42 2 2 3" xfId="17549"/>
    <cellStyle name="Normal 42 2 3" xfId="17550"/>
    <cellStyle name="Normal 42 2 3 2" xfId="45330"/>
    <cellStyle name="Normal 42 2 4" xfId="45331"/>
    <cellStyle name="Normal 42 2 5" xfId="45332"/>
    <cellStyle name="Normal 42 3" xfId="17551"/>
    <cellStyle name="Normal 42 3 2" xfId="17552"/>
    <cellStyle name="Normal 42 3 2 2" xfId="45333"/>
    <cellStyle name="Normal 42 3 3" xfId="17553"/>
    <cellStyle name="Normal 42 4" xfId="17554"/>
    <cellStyle name="Normal 42 4 2" xfId="17555"/>
    <cellStyle name="Normal 42 4 2 2" xfId="45334"/>
    <cellStyle name="Normal 42 4 3" xfId="17556"/>
    <cellStyle name="Normal 42 5" xfId="17557"/>
    <cellStyle name="Normal 42 5 2" xfId="17558"/>
    <cellStyle name="Normal 42 5 2 2" xfId="45335"/>
    <cellStyle name="Normal 42 5 3" xfId="17559"/>
    <cellStyle name="Normal 42 6" xfId="45336"/>
    <cellStyle name="Normal 42 7" xfId="45337"/>
    <cellStyle name="Normal 42 8" xfId="45338"/>
    <cellStyle name="Normal 420" xfId="17560"/>
    <cellStyle name="Normal 420 2" xfId="17561"/>
    <cellStyle name="Normal 421" xfId="17562"/>
    <cellStyle name="Normal 421 2" xfId="17563"/>
    <cellStyle name="Normal 422" xfId="17564"/>
    <cellStyle name="Normal 422 2" xfId="17565"/>
    <cellStyle name="Normal 423" xfId="17566"/>
    <cellStyle name="Normal 424" xfId="17567"/>
    <cellStyle name="Normal 425" xfId="17568"/>
    <cellStyle name="Normal 426" xfId="17569"/>
    <cellStyle name="Normal 427" xfId="17570"/>
    <cellStyle name="Normal 428" xfId="17571"/>
    <cellStyle name="Normal 429" xfId="17572"/>
    <cellStyle name="Normal 43" xfId="17573"/>
    <cellStyle name="Normal 43 2" xfId="17574"/>
    <cellStyle name="Normal 43 2 2" xfId="45339"/>
    <cellStyle name="Normal 43 2 2 2" xfId="45340"/>
    <cellStyle name="Normal 43 2 3" xfId="45341"/>
    <cellStyle name="Normal 43 2 3 2" xfId="45342"/>
    <cellStyle name="Normal 43 2 4" xfId="45343"/>
    <cellStyle name="Normal 43 3" xfId="17575"/>
    <cellStyle name="Normal 43 3 2" xfId="17576"/>
    <cellStyle name="Normal 43 3 2 2" xfId="45344"/>
    <cellStyle name="Normal 43 3 3" xfId="17577"/>
    <cellStyle name="Normal 43 3 4" xfId="45345"/>
    <cellStyle name="Normal 43 3 4 2" xfId="45346"/>
    <cellStyle name="Normal 43 3 5" xfId="45347"/>
    <cellStyle name="Normal 43 4" xfId="45348"/>
    <cellStyle name="Normal 43 4 2" xfId="45349"/>
    <cellStyle name="Normal 43 5" xfId="45350"/>
    <cellStyle name="Normal 43 6" xfId="45351"/>
    <cellStyle name="Normal 43 6 2" xfId="45352"/>
    <cellStyle name="Normal 43 7" xfId="45353"/>
    <cellStyle name="Normal 430" xfId="17578"/>
    <cellStyle name="Normal 431" xfId="17579"/>
    <cellStyle name="Normal 432" xfId="17580"/>
    <cellStyle name="Normal 433" xfId="17581"/>
    <cellStyle name="Normal 434" xfId="17582"/>
    <cellStyle name="Normal 435" xfId="17583"/>
    <cellStyle name="Normal 436" xfId="17584"/>
    <cellStyle name="Normal 437" xfId="17585"/>
    <cellStyle name="Normal 438" xfId="17586"/>
    <cellStyle name="Normal 439" xfId="17587"/>
    <cellStyle name="Normal 44" xfId="17588"/>
    <cellStyle name="Normal 44 2" xfId="17589"/>
    <cellStyle name="Normal 44 2 2" xfId="17590"/>
    <cellStyle name="Normal 44 2 2 2" xfId="17591"/>
    <cellStyle name="Normal 44 2 2 2 2" xfId="45354"/>
    <cellStyle name="Normal 44 2 2 3" xfId="17592"/>
    <cellStyle name="Normal 44 2 3" xfId="17593"/>
    <cellStyle name="Normal 44 2 3 2" xfId="45355"/>
    <cellStyle name="Normal 44 2 4" xfId="17594"/>
    <cellStyle name="Normal 44 2 4 2" xfId="45356"/>
    <cellStyle name="Normal 44 2 5" xfId="45357"/>
    <cellStyle name="Normal 44 3" xfId="17595"/>
    <cellStyle name="Normal 44 3 2" xfId="17596"/>
    <cellStyle name="Normal 44 3 2 2" xfId="45358"/>
    <cellStyle name="Normal 44 3 3" xfId="17597"/>
    <cellStyle name="Normal 44 3 3 2" xfId="45359"/>
    <cellStyle name="Normal 44 3 4" xfId="17598"/>
    <cellStyle name="Normal 44 4" xfId="17599"/>
    <cellStyle name="Normal 44 4 2" xfId="17600"/>
    <cellStyle name="Normal 44 4 2 2" xfId="45360"/>
    <cellStyle name="Normal 44 4 3" xfId="17601"/>
    <cellStyle name="Normal 44 5" xfId="17602"/>
    <cellStyle name="Normal 44 5 2" xfId="17603"/>
    <cellStyle name="Normal 44 5 2 2" xfId="45361"/>
    <cellStyle name="Normal 44 5 3" xfId="17604"/>
    <cellStyle name="Normal 44 6" xfId="17605"/>
    <cellStyle name="Normal 44 6 2" xfId="17606"/>
    <cellStyle name="Normal 44 7" xfId="17607"/>
    <cellStyle name="Normal 44 8" xfId="45362"/>
    <cellStyle name="Normal 440" xfId="17608"/>
    <cellStyle name="Normal 441" xfId="17609"/>
    <cellStyle name="Normal 442" xfId="17610"/>
    <cellStyle name="Normal 443" xfId="17611"/>
    <cellStyle name="Normal 444" xfId="17612"/>
    <cellStyle name="Normal 445" xfId="17613"/>
    <cellStyle name="Normal 446" xfId="17614"/>
    <cellStyle name="Normal 447" xfId="17615"/>
    <cellStyle name="Normal 448" xfId="17616"/>
    <cellStyle name="Normal 449" xfId="17617"/>
    <cellStyle name="Normal 45" xfId="17618"/>
    <cellStyle name="Normal 45 10" xfId="45363"/>
    <cellStyle name="Normal 45 2" xfId="17619"/>
    <cellStyle name="Normal 45 2 2" xfId="17620"/>
    <cellStyle name="Normal 45 2 2 2" xfId="17621"/>
    <cellStyle name="Normal 45 2 3" xfId="45364"/>
    <cellStyle name="Normal 45 2 3 2" xfId="45365"/>
    <cellStyle name="Normal 45 2 4" xfId="45366"/>
    <cellStyle name="Normal 45 3" xfId="17622"/>
    <cellStyle name="Normal 45 3 2" xfId="17623"/>
    <cellStyle name="Normal 45 3 3" xfId="45367"/>
    <cellStyle name="Normal 45 3 4" xfId="45368"/>
    <cellStyle name="Normal 45 4" xfId="17624"/>
    <cellStyle name="Normal 45 4 2" xfId="17625"/>
    <cellStyle name="Normal 45 4 3" xfId="45369"/>
    <cellStyle name="Normal 45 5" xfId="17626"/>
    <cellStyle name="Normal 45 5 2" xfId="45370"/>
    <cellStyle name="Normal 45 6" xfId="17627"/>
    <cellStyle name="Normal 45 7" xfId="45371"/>
    <cellStyle name="Normal 45 8" xfId="45372"/>
    <cellStyle name="Normal 45 9" xfId="45373"/>
    <cellStyle name="Normal 450" xfId="17628"/>
    <cellStyle name="Normal 451" xfId="17629"/>
    <cellStyle name="Normal 452" xfId="17630"/>
    <cellStyle name="Normal 453" xfId="17631"/>
    <cellStyle name="Normal 454" xfId="17632"/>
    <cellStyle name="Normal 455" xfId="17633"/>
    <cellStyle name="Normal 456" xfId="17634"/>
    <cellStyle name="Normal 457" xfId="17635"/>
    <cellStyle name="Normal 458" xfId="17636"/>
    <cellStyle name="Normal 459" xfId="17637"/>
    <cellStyle name="Normal 46" xfId="17638"/>
    <cellStyle name="Normal 46 2" xfId="17639"/>
    <cellStyle name="Normal 46 2 2" xfId="17640"/>
    <cellStyle name="Normal 46 2 2 2" xfId="17641"/>
    <cellStyle name="Normal 46 2 2 2 2" xfId="45374"/>
    <cellStyle name="Normal 46 2 2 3" xfId="45375"/>
    <cellStyle name="Normal 46 2 3" xfId="17642"/>
    <cellStyle name="Normal 46 2 3 2" xfId="17643"/>
    <cellStyle name="Normal 46 2 4" xfId="17644"/>
    <cellStyle name="Normal 46 2 5" xfId="45376"/>
    <cellStyle name="Normal 46 3" xfId="17645"/>
    <cellStyle name="Normal 46 3 2" xfId="17646"/>
    <cellStyle name="Normal 46 3 2 2" xfId="45377"/>
    <cellStyle name="Normal 46 3 3" xfId="45378"/>
    <cellStyle name="Normal 46 3 4" xfId="45379"/>
    <cellStyle name="Normal 46 4" xfId="17647"/>
    <cellStyle name="Normal 46 4 2" xfId="17648"/>
    <cellStyle name="Normal 46 4 2 2" xfId="45380"/>
    <cellStyle name="Normal 46 4 3" xfId="45381"/>
    <cellStyle name="Normal 46 5" xfId="17649"/>
    <cellStyle name="Normal 46 5 2" xfId="45382"/>
    <cellStyle name="Normal 46 6" xfId="17650"/>
    <cellStyle name="Normal 46 6 2" xfId="17651"/>
    <cellStyle name="Normal 46 7" xfId="45383"/>
    <cellStyle name="Normal 46 8" xfId="45384"/>
    <cellStyle name="Normal 46 9" xfId="45385"/>
    <cellStyle name="Normal 460" xfId="17652"/>
    <cellStyle name="Normal 461" xfId="17653"/>
    <cellStyle name="Normal 462" xfId="17654"/>
    <cellStyle name="Normal 463" xfId="17655"/>
    <cellStyle name="Normal 464" xfId="17656"/>
    <cellStyle name="Normal 465" xfId="17657"/>
    <cellStyle name="Normal 466" xfId="17658"/>
    <cellStyle name="Normal 467" xfId="17659"/>
    <cellStyle name="Normal 468" xfId="17660"/>
    <cellStyle name="Normal 469" xfId="17661"/>
    <cellStyle name="Normal 47" xfId="17662"/>
    <cellStyle name="Normal 47 2" xfId="17663"/>
    <cellStyle name="Normal 47 2 2" xfId="17664"/>
    <cellStyle name="Normal 47 2 2 2" xfId="45386"/>
    <cellStyle name="Normal 47 2 3" xfId="17665"/>
    <cellStyle name="Normal 47 2 3 2" xfId="45387"/>
    <cellStyle name="Normal 47 2 4" xfId="45388"/>
    <cellStyle name="Normal 47 2 5" xfId="45389"/>
    <cellStyle name="Normal 47 2 5 2" xfId="45390"/>
    <cellStyle name="Normal 47 2 6" xfId="45391"/>
    <cellStyle name="Normal 47 3" xfId="17666"/>
    <cellStyle name="Normal 47 3 2" xfId="17667"/>
    <cellStyle name="Normal 47 3 2 2" xfId="45392"/>
    <cellStyle name="Normal 47 3 3" xfId="17668"/>
    <cellStyle name="Normal 47 3 4" xfId="45393"/>
    <cellStyle name="Normal 47 4" xfId="17669"/>
    <cellStyle name="Normal 47 4 2" xfId="17670"/>
    <cellStyle name="Normal 47 4 2 2" xfId="45394"/>
    <cellStyle name="Normal 47 4 3" xfId="17671"/>
    <cellStyle name="Normal 47 5" xfId="17672"/>
    <cellStyle name="Normal 47 5 2" xfId="17673"/>
    <cellStyle name="Normal 47 6" xfId="45395"/>
    <cellStyle name="Normal 47 7" xfId="45396"/>
    <cellStyle name="Normal 47 8" xfId="45397"/>
    <cellStyle name="Normal 47 9" xfId="45398"/>
    <cellStyle name="Normal 470" xfId="17674"/>
    <cellStyle name="Normal 471" xfId="17675"/>
    <cellStyle name="Normal 472" xfId="17676"/>
    <cellStyle name="Normal 473" xfId="17677"/>
    <cellStyle name="Normal 474" xfId="17678"/>
    <cellStyle name="Normal 475" xfId="17679"/>
    <cellStyle name="Normal 476" xfId="17680"/>
    <cellStyle name="Normal 477" xfId="17681"/>
    <cellStyle name="Normal 478" xfId="17682"/>
    <cellStyle name="Normal 479" xfId="17683"/>
    <cellStyle name="Normal 48" xfId="17684"/>
    <cellStyle name="Normal 48 2" xfId="17685"/>
    <cellStyle name="Normal 48 2 2" xfId="17686"/>
    <cellStyle name="Normal 48 2 2 2" xfId="45399"/>
    <cellStyle name="Normal 48 2 3" xfId="17687"/>
    <cellStyle name="Normal 48 2 3 2" xfId="45400"/>
    <cellStyle name="Normal 48 2 4" xfId="45401"/>
    <cellStyle name="Normal 48 3" xfId="17688"/>
    <cellStyle name="Normal 48 3 2" xfId="17689"/>
    <cellStyle name="Normal 48 3 2 2" xfId="45402"/>
    <cellStyle name="Normal 48 3 3" xfId="17690"/>
    <cellStyle name="Normal 48 4" xfId="17691"/>
    <cellStyle name="Normal 48 4 2" xfId="17692"/>
    <cellStyle name="Normal 48 4 2 2" xfId="45403"/>
    <cellStyle name="Normal 48 4 3" xfId="17693"/>
    <cellStyle name="Normal 48 5" xfId="45404"/>
    <cellStyle name="Normal 48 6" xfId="45405"/>
    <cellStyle name="Normal 48 7" xfId="45406"/>
    <cellStyle name="Normal 48 8" xfId="45407"/>
    <cellStyle name="Normal 480" xfId="17694"/>
    <cellStyle name="Normal 481" xfId="17695"/>
    <cellStyle name="Normal 482" xfId="17696"/>
    <cellStyle name="Normal 483" xfId="17697"/>
    <cellStyle name="Normal 484" xfId="17698"/>
    <cellStyle name="Normal 485" xfId="17699"/>
    <cellStyle name="Normal 486" xfId="17700"/>
    <cellStyle name="Normal 487" xfId="17701"/>
    <cellStyle name="Normal 488" xfId="17702"/>
    <cellStyle name="Normal 489" xfId="17703"/>
    <cellStyle name="Normal 49" xfId="17704"/>
    <cellStyle name="Normal 49 2" xfId="17705"/>
    <cellStyle name="Normal 49 2 2" xfId="17706"/>
    <cellStyle name="Normal 49 2 2 2" xfId="45408"/>
    <cellStyle name="Normal 49 2 3" xfId="17707"/>
    <cellStyle name="Normal 49 3" xfId="17708"/>
    <cellStyle name="Normal 49 3 2" xfId="17709"/>
    <cellStyle name="Normal 49 3 2 2" xfId="45409"/>
    <cellStyle name="Normal 49 3 3" xfId="17710"/>
    <cellStyle name="Normal 49 4" xfId="17711"/>
    <cellStyle name="Normal 49 4 2" xfId="17712"/>
    <cellStyle name="Normal 49 4 2 2" xfId="45410"/>
    <cellStyle name="Normal 49 4 3" xfId="17713"/>
    <cellStyle name="Normal 49 5" xfId="45411"/>
    <cellStyle name="Normal 49 5 2" xfId="45412"/>
    <cellStyle name="Normal 49 6" xfId="45413"/>
    <cellStyle name="Normal 49 7" xfId="45414"/>
    <cellStyle name="Normal 49 8" xfId="45415"/>
    <cellStyle name="Normal 490" xfId="17714"/>
    <cellStyle name="Normal 491" xfId="17715"/>
    <cellStyle name="Normal 492" xfId="17716"/>
    <cellStyle name="Normal 493" xfId="17717"/>
    <cellStyle name="Normal 494" xfId="17718"/>
    <cellStyle name="Normal 495" xfId="17719"/>
    <cellStyle name="Normal 496" xfId="17720"/>
    <cellStyle name="Normal 497" xfId="17721"/>
    <cellStyle name="Normal 498" xfId="17722"/>
    <cellStyle name="Normal 499" xfId="17723"/>
    <cellStyle name="Normal 5" xfId="17724"/>
    <cellStyle name="Normal 5 10" xfId="45416"/>
    <cellStyle name="Normal 5 11" xfId="45417"/>
    <cellStyle name="Normal 5 12" xfId="45418"/>
    <cellStyle name="Normal 5 13" xfId="45419"/>
    <cellStyle name="Normal 5 2" xfId="17725"/>
    <cellStyle name="Normal 5 2 2" xfId="17726"/>
    <cellStyle name="Normal 5 2 2 2" xfId="45420"/>
    <cellStyle name="Normal 5 2 2 2 2" xfId="45421"/>
    <cellStyle name="Normal 5 2 2 3" xfId="45422"/>
    <cellStyle name="Normal 5 2 2 4" xfId="45423"/>
    <cellStyle name="Normal 5 2 2 5" xfId="45424"/>
    <cellStyle name="Normal 5 2 3" xfId="17727"/>
    <cellStyle name="Normal 5 2 3 2" xfId="45425"/>
    <cellStyle name="Normal 5 2 3 2 2" xfId="45426"/>
    <cellStyle name="Normal 5 2 3 3" xfId="45427"/>
    <cellStyle name="Normal 5 2 3 4" xfId="45428"/>
    <cellStyle name="Normal 5 2 4" xfId="17728"/>
    <cellStyle name="Normal 5 2 4 2" xfId="45429"/>
    <cellStyle name="Normal 5 2 5" xfId="45430"/>
    <cellStyle name="Normal 5 2 5 2" xfId="45431"/>
    <cellStyle name="Normal 5 2 6" xfId="45432"/>
    <cellStyle name="Normal 5 2 7" xfId="45433"/>
    <cellStyle name="Normal 5 2 8" xfId="45434"/>
    <cellStyle name="Normal 5 2 9" xfId="45435"/>
    <cellStyle name="Normal 5 3" xfId="17729"/>
    <cellStyle name="Normal 5 3 2" xfId="17730"/>
    <cellStyle name="Normal 5 3 2 2" xfId="45436"/>
    <cellStyle name="Normal 5 3 2 3" xfId="45437"/>
    <cellStyle name="Normal 5 3 3" xfId="45438"/>
    <cellStyle name="Normal 5 3 4" xfId="45439"/>
    <cellStyle name="Normal 5 4" xfId="17731"/>
    <cellStyle name="Normal 5 4 2" xfId="17732"/>
    <cellStyle name="Normal 5 4 2 2" xfId="45440"/>
    <cellStyle name="Normal 5 4 3" xfId="45441"/>
    <cellStyle name="Normal 5 4 3 2" xfId="45442"/>
    <cellStyle name="Normal 5 4 4" xfId="45443"/>
    <cellStyle name="Normal 5 4 5" xfId="45444"/>
    <cellStyle name="Normal 5 4 6" xfId="45445"/>
    <cellStyle name="Normal 5 4 7" xfId="45446"/>
    <cellStyle name="Normal 5 5" xfId="17733"/>
    <cellStyle name="Normal 5 5 2" xfId="17734"/>
    <cellStyle name="Normal 5 5 2 2" xfId="45447"/>
    <cellStyle name="Normal 5 5 3" xfId="17735"/>
    <cellStyle name="Normal 5 5 3 2" xfId="45448"/>
    <cellStyle name="Normal 5 5 4" xfId="45449"/>
    <cellStyle name="Normal 5 5 5" xfId="45450"/>
    <cellStyle name="Normal 5 5 6" xfId="45451"/>
    <cellStyle name="Normal 5 6" xfId="17736"/>
    <cellStyle name="Normal 5 6 2" xfId="45452"/>
    <cellStyle name="Normal 5 6 2 2" xfId="45453"/>
    <cellStyle name="Normal 5 6 3" xfId="45454"/>
    <cellStyle name="Normal 5 6 4" xfId="45455"/>
    <cellStyle name="Normal 5 6 5" xfId="45456"/>
    <cellStyle name="Normal 5 7" xfId="45457"/>
    <cellStyle name="Normal 5 7 2" xfId="45458"/>
    <cellStyle name="Normal 5 8" xfId="45459"/>
    <cellStyle name="Normal 5 9" xfId="45460"/>
    <cellStyle name="Normal 5_2011 CBR Rev Calc by schedule" xfId="17737"/>
    <cellStyle name="Normal 50" xfId="17738"/>
    <cellStyle name="Normal 50 2" xfId="17739"/>
    <cellStyle name="Normal 50 2 2" xfId="17740"/>
    <cellStyle name="Normal 50 2 2 2" xfId="45461"/>
    <cellStyle name="Normal 50 2 3" xfId="17741"/>
    <cellStyle name="Normal 50 2 4" xfId="45462"/>
    <cellStyle name="Normal 50 2 4 2" xfId="45463"/>
    <cellStyle name="Normal 50 2 5" xfId="45464"/>
    <cellStyle name="Normal 50 3" xfId="17742"/>
    <cellStyle name="Normal 50 3 2" xfId="17743"/>
    <cellStyle name="Normal 50 3 2 2" xfId="45465"/>
    <cellStyle name="Normal 50 3 3" xfId="17744"/>
    <cellStyle name="Normal 50 4" xfId="17745"/>
    <cellStyle name="Normal 50 4 2" xfId="17746"/>
    <cellStyle name="Normal 50 4 2 2" xfId="45466"/>
    <cellStyle name="Normal 50 4 3" xfId="17747"/>
    <cellStyle name="Normal 50 5" xfId="45467"/>
    <cellStyle name="Normal 50 5 2" xfId="45468"/>
    <cellStyle name="Normal 50 6" xfId="45469"/>
    <cellStyle name="Normal 50 7" xfId="45470"/>
    <cellStyle name="Normal 500" xfId="17748"/>
    <cellStyle name="Normal 501" xfId="17749"/>
    <cellStyle name="Normal 502" xfId="17750"/>
    <cellStyle name="Normal 503" xfId="17751"/>
    <cellStyle name="Normal 504" xfId="17752"/>
    <cellStyle name="Normal 505" xfId="17753"/>
    <cellStyle name="Normal 506" xfId="17754"/>
    <cellStyle name="Normal 507" xfId="17755"/>
    <cellStyle name="Normal 508" xfId="17756"/>
    <cellStyle name="Normal 509" xfId="17757"/>
    <cellStyle name="Normal 51" xfId="17758"/>
    <cellStyle name="Normal 51 2" xfId="17759"/>
    <cellStyle name="Normal 51 2 2" xfId="17760"/>
    <cellStyle name="Normal 51 2 2 2" xfId="17761"/>
    <cellStyle name="Normal 51 2 3" xfId="17762"/>
    <cellStyle name="Normal 51 2 3 2" xfId="17763"/>
    <cellStyle name="Normal 51 2 4" xfId="17764"/>
    <cellStyle name="Normal 51 3" xfId="17765"/>
    <cellStyle name="Normal 51 3 2" xfId="17766"/>
    <cellStyle name="Normal 51 4" xfId="17767"/>
    <cellStyle name="Normal 51 4 2" xfId="17768"/>
    <cellStyle name="Normal 51 5" xfId="17769"/>
    <cellStyle name="Normal 51 5 2" xfId="45471"/>
    <cellStyle name="Normal 51 6" xfId="17770"/>
    <cellStyle name="Normal 510" xfId="17771"/>
    <cellStyle name="Normal 511" xfId="17772"/>
    <cellStyle name="Normal 512" xfId="17773"/>
    <cellStyle name="Normal 513" xfId="51800"/>
    <cellStyle name="Normal 52" xfId="17774"/>
    <cellStyle name="Normal 52 2" xfId="45472"/>
    <cellStyle name="Normal 52 2 2" xfId="45473"/>
    <cellStyle name="Normal 52 2 2 2" xfId="45474"/>
    <cellStyle name="Normal 52 2 3" xfId="45475"/>
    <cellStyle name="Normal 52 3" xfId="45476"/>
    <cellStyle name="Normal 52 3 2" xfId="45477"/>
    <cellStyle name="Normal 52 4" xfId="45478"/>
    <cellStyle name="Normal 52 4 2" xfId="45479"/>
    <cellStyle name="Normal 52 5" xfId="45480"/>
    <cellStyle name="Normal 53" xfId="17775"/>
    <cellStyle name="Normal 53 2" xfId="17776"/>
    <cellStyle name="Normal 53 2 2" xfId="17777"/>
    <cellStyle name="Normal 53 2 2 2" xfId="45481"/>
    <cellStyle name="Normal 53 2 3" xfId="45482"/>
    <cellStyle name="Normal 53 2 4" xfId="45483"/>
    <cellStyle name="Normal 53 3" xfId="17778"/>
    <cellStyle name="Normal 53 3 2" xfId="17779"/>
    <cellStyle name="Normal 53 3 2 2" xfId="45484"/>
    <cellStyle name="Normal 53 3 3" xfId="17780"/>
    <cellStyle name="Normal 53 4" xfId="17781"/>
    <cellStyle name="Normal 53 4 2" xfId="17782"/>
    <cellStyle name="Normal 53 5" xfId="45485"/>
    <cellStyle name="Normal 54" xfId="17783"/>
    <cellStyle name="Normal 54 2" xfId="17784"/>
    <cellStyle name="Normal 54 2 2" xfId="17785"/>
    <cellStyle name="Normal 54 2 2 2" xfId="45486"/>
    <cellStyle name="Normal 54 2 3" xfId="45487"/>
    <cellStyle name="Normal 54 2 4" xfId="45488"/>
    <cellStyle name="Normal 54 3" xfId="17786"/>
    <cellStyle name="Normal 54 3 2" xfId="17787"/>
    <cellStyle name="Normal 54 3 2 2" xfId="45489"/>
    <cellStyle name="Normal 54 3 3" xfId="17788"/>
    <cellStyle name="Normal 54 4" xfId="17789"/>
    <cellStyle name="Normal 54 4 2" xfId="17790"/>
    <cellStyle name="Normal 54 5" xfId="45490"/>
    <cellStyle name="Normal 54 6" xfId="45491"/>
    <cellStyle name="Normal 55" xfId="17791"/>
    <cellStyle name="Normal 55 2" xfId="17792"/>
    <cellStyle name="Normal 55 2 2" xfId="17793"/>
    <cellStyle name="Normal 55 2 2 2" xfId="45492"/>
    <cellStyle name="Normal 55 2 3" xfId="17794"/>
    <cellStyle name="Normal 55 2 4" xfId="45493"/>
    <cellStyle name="Normal 55 3" xfId="17795"/>
    <cellStyle name="Normal 55 3 2" xfId="45494"/>
    <cellStyle name="Normal 55 4" xfId="45495"/>
    <cellStyle name="Normal 55 4 2" xfId="45496"/>
    <cellStyle name="Normal 55 5" xfId="45497"/>
    <cellStyle name="Normal 56" xfId="17796"/>
    <cellStyle name="Normal 56 2" xfId="17797"/>
    <cellStyle name="Normal 56 2 2" xfId="17798"/>
    <cellStyle name="Normal 56 2 2 2" xfId="45498"/>
    <cellStyle name="Normal 56 2 3" xfId="17799"/>
    <cellStyle name="Normal 56 2 4" xfId="45499"/>
    <cellStyle name="Normal 56 3" xfId="17800"/>
    <cellStyle name="Normal 56 3 2" xfId="45500"/>
    <cellStyle name="Normal 56 4" xfId="45501"/>
    <cellStyle name="Normal 56 4 2" xfId="45502"/>
    <cellStyle name="Normal 56 5" xfId="45503"/>
    <cellStyle name="Normal 57" xfId="17801"/>
    <cellStyle name="Normal 57 2" xfId="17802"/>
    <cellStyle name="Normal 57 2 2" xfId="45504"/>
    <cellStyle name="Normal 57 2 2 2" xfId="45505"/>
    <cellStyle name="Normal 57 2 3" xfId="45506"/>
    <cellStyle name="Normal 57 2 4" xfId="45507"/>
    <cellStyle name="Normal 57 3" xfId="17803"/>
    <cellStyle name="Normal 57 3 2" xfId="45508"/>
    <cellStyle name="Normal 57 4" xfId="45509"/>
    <cellStyle name="Normal 57 4 2" xfId="45510"/>
    <cellStyle name="Normal 57 5" xfId="45511"/>
    <cellStyle name="Normal 58" xfId="17804"/>
    <cellStyle name="Normal 58 2" xfId="17805"/>
    <cellStyle name="Normal 58 2 2" xfId="45512"/>
    <cellStyle name="Normal 58 2 2 2" xfId="45513"/>
    <cellStyle name="Normal 58 2 3" xfId="45514"/>
    <cellStyle name="Normal 58 2 4" xfId="45515"/>
    <cellStyle name="Normal 58 3" xfId="17806"/>
    <cellStyle name="Normal 58 3 2" xfId="45516"/>
    <cellStyle name="Normal 58 4" xfId="45517"/>
    <cellStyle name="Normal 58 4 2" xfId="45518"/>
    <cellStyle name="Normal 58 5" xfId="45519"/>
    <cellStyle name="Normal 59" xfId="17807"/>
    <cellStyle name="Normal 59 2" xfId="17808"/>
    <cellStyle name="Normal 59 2 2" xfId="45520"/>
    <cellStyle name="Normal 59 2 2 2" xfId="45521"/>
    <cellStyle name="Normal 59 2 3" xfId="45522"/>
    <cellStyle name="Normal 59 3" xfId="17809"/>
    <cellStyle name="Normal 59 3 2" xfId="45523"/>
    <cellStyle name="Normal 59 4" xfId="45524"/>
    <cellStyle name="Normal 59 4 2" xfId="45525"/>
    <cellStyle name="Normal 59 5" xfId="45526"/>
    <cellStyle name="Normal 6" xfId="17810"/>
    <cellStyle name="Normal 6 10" xfId="45527"/>
    <cellStyle name="Normal 6 11" xfId="45528"/>
    <cellStyle name="Normal 6 12" xfId="45529"/>
    <cellStyle name="Normal 6 2" xfId="17811"/>
    <cellStyle name="Normal 6 2 2" xfId="17812"/>
    <cellStyle name="Normal 6 2 2 2" xfId="17813"/>
    <cellStyle name="Normal 6 2 2 2 2" xfId="45530"/>
    <cellStyle name="Normal 6 2 2 2 3" xfId="45531"/>
    <cellStyle name="Normal 6 2 2 3" xfId="17814"/>
    <cellStyle name="Normal 6 2 2 4" xfId="45532"/>
    <cellStyle name="Normal 6 2 2 5" xfId="45533"/>
    <cellStyle name="Normal 6 2 3" xfId="17815"/>
    <cellStyle name="Normal 6 2 3 2" xfId="45534"/>
    <cellStyle name="Normal 6 2 3 2 2" xfId="45535"/>
    <cellStyle name="Normal 6 2 3 3" xfId="45536"/>
    <cellStyle name="Normal 6 2 3 4" xfId="45537"/>
    <cellStyle name="Normal 6 2 4" xfId="17816"/>
    <cellStyle name="Normal 6 2 4 2" xfId="45538"/>
    <cellStyle name="Normal 6 2 4 3" xfId="45539"/>
    <cellStyle name="Normal 6 2 4 4" xfId="45540"/>
    <cellStyle name="Normal 6 2 5" xfId="17817"/>
    <cellStyle name="Normal 6 2 5 2" xfId="45541"/>
    <cellStyle name="Normal 6 2 6" xfId="45542"/>
    <cellStyle name="Normal 6 2 7" xfId="45543"/>
    <cellStyle name="Normal 6 2 8" xfId="45544"/>
    <cellStyle name="Normal 6 2 9" xfId="45545"/>
    <cellStyle name="Normal 6 3" xfId="17818"/>
    <cellStyle name="Normal 6 3 2" xfId="17819"/>
    <cellStyle name="Normal 6 3 2 2" xfId="45546"/>
    <cellStyle name="Normal 6 3 2 2 2" xfId="45547"/>
    <cellStyle name="Normal 6 3 2 2 3" xfId="45548"/>
    <cellStyle name="Normal 6 3 2 3" xfId="45549"/>
    <cellStyle name="Normal 6 3 2 4" xfId="45550"/>
    <cellStyle name="Normal 6 3 2 5" xfId="45551"/>
    <cellStyle name="Normal 6 3 3" xfId="45552"/>
    <cellStyle name="Normal 6 3 3 2" xfId="45553"/>
    <cellStyle name="Normal 6 3 3 3" xfId="45554"/>
    <cellStyle name="Normal 6 3 3 4" xfId="45555"/>
    <cellStyle name="Normal 6 3 4" xfId="45556"/>
    <cellStyle name="Normal 6 3 4 2" xfId="45557"/>
    <cellStyle name="Normal 6 3 5" xfId="45558"/>
    <cellStyle name="Normal 6 3 6" xfId="45559"/>
    <cellStyle name="Normal 6 3 7" xfId="45560"/>
    <cellStyle name="Normal 6 4" xfId="17820"/>
    <cellStyle name="Normal 6 4 2" xfId="45561"/>
    <cellStyle name="Normal 6 4 2 2" xfId="45562"/>
    <cellStyle name="Normal 6 4 2 2 2" xfId="45563"/>
    <cellStyle name="Normal 6 4 2 2 3" xfId="45564"/>
    <cellStyle name="Normal 6 4 2 3" xfId="45565"/>
    <cellStyle name="Normal 6 4 2 4" xfId="45566"/>
    <cellStyle name="Normal 6 4 2 5" xfId="45567"/>
    <cellStyle name="Normal 6 4 3" xfId="45568"/>
    <cellStyle name="Normal 6 4 3 2" xfId="45569"/>
    <cellStyle name="Normal 6 4 3 3" xfId="45570"/>
    <cellStyle name="Normal 6 4 4" xfId="45571"/>
    <cellStyle name="Normal 6 4 4 2" xfId="45572"/>
    <cellStyle name="Normal 6 4 5" xfId="45573"/>
    <cellStyle name="Normal 6 4 6" xfId="45574"/>
    <cellStyle name="Normal 6 4 7" xfId="45575"/>
    <cellStyle name="Normal 6 4 8" xfId="45576"/>
    <cellStyle name="Normal 6 5" xfId="17821"/>
    <cellStyle name="Normal 6 5 2" xfId="17822"/>
    <cellStyle name="Normal 6 5 2 2" xfId="17823"/>
    <cellStyle name="Normal 6 5 2 3" xfId="45577"/>
    <cellStyle name="Normal 6 5 3" xfId="17824"/>
    <cellStyle name="Normal 6 5 4" xfId="45578"/>
    <cellStyle name="Normal 6 5 5" xfId="45579"/>
    <cellStyle name="Normal 6 6" xfId="17825"/>
    <cellStyle name="Normal 6 6 2" xfId="45580"/>
    <cellStyle name="Normal 6 6 2 2" xfId="45581"/>
    <cellStyle name="Normal 6 6 3" xfId="45582"/>
    <cellStyle name="Normal 6 6 4" xfId="45583"/>
    <cellStyle name="Normal 6 7" xfId="45584"/>
    <cellStyle name="Normal 6 7 2" xfId="45585"/>
    <cellStyle name="Normal 6 7 3" xfId="45586"/>
    <cellStyle name="Normal 6 7 4" xfId="45587"/>
    <cellStyle name="Normal 6 8" xfId="45588"/>
    <cellStyle name="Normal 6 8 2" xfId="45589"/>
    <cellStyle name="Normal 6 9" xfId="45590"/>
    <cellStyle name="Normal 6 9 2" xfId="45591"/>
    <cellStyle name="Normal 6_2010 PTC's Sept10_Aug11 (Version 4)" xfId="17826"/>
    <cellStyle name="Normal 60" xfId="17827"/>
    <cellStyle name="Normal 60 2" xfId="17828"/>
    <cellStyle name="Normal 60 2 2" xfId="45592"/>
    <cellStyle name="Normal 60 2 2 2" xfId="45593"/>
    <cellStyle name="Normal 60 2 3" xfId="45594"/>
    <cellStyle name="Normal 60 3" xfId="17829"/>
    <cellStyle name="Normal 60 3 2" xfId="45595"/>
    <cellStyle name="Normal 60 4" xfId="45596"/>
    <cellStyle name="Normal 60 4 2" xfId="45597"/>
    <cellStyle name="Normal 60 5" xfId="45598"/>
    <cellStyle name="Normal 61" xfId="17830"/>
    <cellStyle name="Normal 61 2" xfId="17831"/>
    <cellStyle name="Normal 61 2 2" xfId="45599"/>
    <cellStyle name="Normal 61 2 2 2" xfId="45600"/>
    <cellStyle name="Normal 61 2 3" xfId="45601"/>
    <cellStyle name="Normal 61 3" xfId="17832"/>
    <cellStyle name="Normal 61 3 2" xfId="45602"/>
    <cellStyle name="Normal 61 4" xfId="45603"/>
    <cellStyle name="Normal 62" xfId="17833"/>
    <cellStyle name="Normal 62 2" xfId="17834"/>
    <cellStyle name="Normal 62 2 2" xfId="45604"/>
    <cellStyle name="Normal 62 3" xfId="17835"/>
    <cellStyle name="Normal 63" xfId="17836"/>
    <cellStyle name="Normal 63 2" xfId="17837"/>
    <cellStyle name="Normal 63 2 2" xfId="45605"/>
    <cellStyle name="Normal 63 2 3" xfId="45606"/>
    <cellStyle name="Normal 63 3" xfId="17838"/>
    <cellStyle name="Normal 63 3 2" xfId="45607"/>
    <cellStyle name="Normal 63 4" xfId="45608"/>
    <cellStyle name="Normal 64" xfId="17839"/>
    <cellStyle name="Normal 64 2" xfId="17840"/>
    <cellStyle name="Normal 64 2 2" xfId="45609"/>
    <cellStyle name="Normal 64 2 3" xfId="45610"/>
    <cellStyle name="Normal 64 3" xfId="17841"/>
    <cellStyle name="Normal 64 3 2" xfId="45611"/>
    <cellStyle name="Normal 64 4" xfId="45612"/>
    <cellStyle name="Normal 65" xfId="17842"/>
    <cellStyle name="Normal 65 2" xfId="17843"/>
    <cellStyle name="Normal 65 2 2" xfId="45613"/>
    <cellStyle name="Normal 65 2 3" xfId="45614"/>
    <cellStyle name="Normal 65 3" xfId="17844"/>
    <cellStyle name="Normal 65 3 2" xfId="45615"/>
    <cellStyle name="Normal 65 4" xfId="45616"/>
    <cellStyle name="Normal 66" xfId="17845"/>
    <cellStyle name="Normal 66 2" xfId="17846"/>
    <cellStyle name="Normal 66 2 2" xfId="45617"/>
    <cellStyle name="Normal 66 2 3" xfId="45618"/>
    <cellStyle name="Normal 66 3" xfId="17847"/>
    <cellStyle name="Normal 66 3 2" xfId="45619"/>
    <cellStyle name="Normal 66 4" xfId="45620"/>
    <cellStyle name="Normal 66 5" xfId="45621"/>
    <cellStyle name="Normal 67" xfId="17848"/>
    <cellStyle name="Normal 67 2" xfId="17849"/>
    <cellStyle name="Normal 67 2 2" xfId="45622"/>
    <cellStyle name="Normal 67 2 3" xfId="45623"/>
    <cellStyle name="Normal 67 3" xfId="17850"/>
    <cellStyle name="Normal 67 3 2" xfId="45624"/>
    <cellStyle name="Normal 67 4" xfId="45625"/>
    <cellStyle name="Normal 68" xfId="17851"/>
    <cellStyle name="Normal 68 2" xfId="17852"/>
    <cellStyle name="Normal 68 2 2" xfId="45626"/>
    <cellStyle name="Normal 68 2 3" xfId="45627"/>
    <cellStyle name="Normal 68 3" xfId="17853"/>
    <cellStyle name="Normal 68 3 2" xfId="45628"/>
    <cellStyle name="Normal 68 4" xfId="45629"/>
    <cellStyle name="Normal 68 5" xfId="45630"/>
    <cellStyle name="Normal 68 5 2" xfId="45631"/>
    <cellStyle name="Normal 68 6" xfId="45632"/>
    <cellStyle name="Normal 69" xfId="17854"/>
    <cellStyle name="Normal 69 2" xfId="17855"/>
    <cellStyle name="Normal 69 2 2" xfId="45633"/>
    <cellStyle name="Normal 69 2 3" xfId="45634"/>
    <cellStyle name="Normal 69 3" xfId="17856"/>
    <cellStyle name="Normal 69 3 2" xfId="45635"/>
    <cellStyle name="Normal 69 4" xfId="45636"/>
    <cellStyle name="Normal 69 5" xfId="45637"/>
    <cellStyle name="Normal 69 5 2" xfId="45638"/>
    <cellStyle name="Normal 69 6" xfId="45639"/>
    <cellStyle name="Normal 7" xfId="17857"/>
    <cellStyle name="Normal 7 10" xfId="45640"/>
    <cellStyle name="Normal 7 11" xfId="45641"/>
    <cellStyle name="Normal 7 2" xfId="17858"/>
    <cellStyle name="Normal 7 2 2" xfId="17859"/>
    <cellStyle name="Normal 7 2 2 2" xfId="17860"/>
    <cellStyle name="Normal 7 2 2 2 2" xfId="45642"/>
    <cellStyle name="Normal 7 2 2 2 3" xfId="45643"/>
    <cellStyle name="Normal 7 2 2 3" xfId="17861"/>
    <cellStyle name="Normal 7 2 2 4" xfId="45644"/>
    <cellStyle name="Normal 7 2 2 5" xfId="45645"/>
    <cellStyle name="Normal 7 2 3" xfId="17862"/>
    <cellStyle name="Normal 7 2 3 2" xfId="45646"/>
    <cellStyle name="Normal 7 2 3 2 2" xfId="45647"/>
    <cellStyle name="Normal 7 2 3 3" xfId="45648"/>
    <cellStyle name="Normal 7 2 3 4" xfId="45649"/>
    <cellStyle name="Normal 7 2 4" xfId="17863"/>
    <cellStyle name="Normal 7 2 4 2" xfId="45650"/>
    <cellStyle name="Normal 7 2 5" xfId="45651"/>
    <cellStyle name="Normal 7 2 6" xfId="45652"/>
    <cellStyle name="Normal 7 2 7" xfId="45653"/>
    <cellStyle name="Normal 7 3" xfId="17864"/>
    <cellStyle name="Normal 7 3 2" xfId="45654"/>
    <cellStyle name="Normal 7 3 2 2" xfId="45655"/>
    <cellStyle name="Normal 7 3 2 3" xfId="45656"/>
    <cellStyle name="Normal 7 3 2 4" xfId="45657"/>
    <cellStyle name="Normal 7 3 3" xfId="45658"/>
    <cellStyle name="Normal 7 3 3 2" xfId="45659"/>
    <cellStyle name="Normal 7 3 4" xfId="45660"/>
    <cellStyle name="Normal 7 3 5" xfId="45661"/>
    <cellStyle name="Normal 7 3 6" xfId="45662"/>
    <cellStyle name="Normal 7 4" xfId="17865"/>
    <cellStyle name="Normal 7 4 2" xfId="17866"/>
    <cellStyle name="Normal 7 4 2 2" xfId="17867"/>
    <cellStyle name="Normal 7 4 2 2 2" xfId="45663"/>
    <cellStyle name="Normal 7 4 2 2 3" xfId="45664"/>
    <cellStyle name="Normal 7 4 2 2 4" xfId="45665"/>
    <cellStyle name="Normal 7 4 2 3" xfId="45666"/>
    <cellStyle name="Normal 7 4 2 3 2" xfId="45667"/>
    <cellStyle name="Normal 7 4 2 3 3" xfId="45668"/>
    <cellStyle name="Normal 7 4 2 4" xfId="45669"/>
    <cellStyle name="Normal 7 4 2 4 2" xfId="45670"/>
    <cellStyle name="Normal 7 4 2 5" xfId="45671"/>
    <cellStyle name="Normal 7 4 2 6" xfId="45672"/>
    <cellStyle name="Normal 7 4 2 7" xfId="45673"/>
    <cellStyle name="Normal 7 4 2 8" xfId="45674"/>
    <cellStyle name="Normal 7 4 3" xfId="17868"/>
    <cellStyle name="Normal 7 4 4" xfId="45675"/>
    <cellStyle name="Normal 7 4 5" xfId="45676"/>
    <cellStyle name="Normal 7 4 6" xfId="45677"/>
    <cellStyle name="Normal 7 4 7" xfId="45678"/>
    <cellStyle name="Normal 7 5" xfId="17869"/>
    <cellStyle name="Normal 7 5 2" xfId="45679"/>
    <cellStyle name="Normal 7 5 2 2" xfId="45680"/>
    <cellStyle name="Normal 7 5 3" xfId="45681"/>
    <cellStyle name="Normal 7 5 4" xfId="45682"/>
    <cellStyle name="Normal 7 6" xfId="17870"/>
    <cellStyle name="Normal 7 6 2" xfId="45683"/>
    <cellStyle name="Normal 7 7" xfId="45684"/>
    <cellStyle name="Normal 7 7 2" xfId="45685"/>
    <cellStyle name="Normal 7 7 2 2" xfId="45686"/>
    <cellStyle name="Normal 7 7 2 3" xfId="45687"/>
    <cellStyle name="Normal 7 7 3" xfId="45688"/>
    <cellStyle name="Normal 7 7 3 2" xfId="45689"/>
    <cellStyle name="Normal 7 7 4" xfId="45690"/>
    <cellStyle name="Normal 7 7 4 2" xfId="45691"/>
    <cellStyle name="Normal 7 7 5" xfId="45692"/>
    <cellStyle name="Normal 7 7 6" xfId="45693"/>
    <cellStyle name="Normal 7 7 7" xfId="45694"/>
    <cellStyle name="Normal 7 7 8" xfId="45695"/>
    <cellStyle name="Normal 7 8" xfId="45696"/>
    <cellStyle name="Normal 7 9" xfId="45697"/>
    <cellStyle name="Normal 7_2011 OM ASM Report" xfId="17871"/>
    <cellStyle name="Normal 70" xfId="17872"/>
    <cellStyle name="Normal 70 2" xfId="17873"/>
    <cellStyle name="Normal 70 2 2" xfId="45698"/>
    <cellStyle name="Normal 70 2 3" xfId="45699"/>
    <cellStyle name="Normal 70 3" xfId="17874"/>
    <cellStyle name="Normal 70 4" xfId="45700"/>
    <cellStyle name="Normal 70 4 2" xfId="45701"/>
    <cellStyle name="Normal 70 5" xfId="45702"/>
    <cellStyle name="Normal 71" xfId="17875"/>
    <cellStyle name="Normal 71 2" xfId="17876"/>
    <cellStyle name="Normal 71 2 2" xfId="45703"/>
    <cellStyle name="Normal 71 2 3" xfId="45704"/>
    <cellStyle name="Normal 71 2 3 2" xfId="45705"/>
    <cellStyle name="Normal 71 2 4" xfId="45706"/>
    <cellStyle name="Normal 71 3" xfId="17877"/>
    <cellStyle name="Normal 71 4" xfId="45707"/>
    <cellStyle name="Normal 71 4 2" xfId="45708"/>
    <cellStyle name="Normal 71 5" xfId="45709"/>
    <cellStyle name="Normal 72" xfId="17878"/>
    <cellStyle name="Normal 72 2" xfId="17879"/>
    <cellStyle name="Normal 72 2 2" xfId="45710"/>
    <cellStyle name="Normal 72 2 3" xfId="45711"/>
    <cellStyle name="Normal 72 3" xfId="17880"/>
    <cellStyle name="Normal 72 4" xfId="45712"/>
    <cellStyle name="Normal 72 4 2" xfId="45713"/>
    <cellStyle name="Normal 72 5" xfId="45714"/>
    <cellStyle name="Normal 73" xfId="17881"/>
    <cellStyle name="Normal 73 2" xfId="17882"/>
    <cellStyle name="Normal 73 2 2" xfId="45715"/>
    <cellStyle name="Normal 73 3" xfId="17883"/>
    <cellStyle name="Normal 73 3 2" xfId="45716"/>
    <cellStyle name="Normal 73 4" xfId="45717"/>
    <cellStyle name="Normal 73 5" xfId="45718"/>
    <cellStyle name="Normal 73 5 2" xfId="45719"/>
    <cellStyle name="Normal 73 6" xfId="45720"/>
    <cellStyle name="Normal 74" xfId="17884"/>
    <cellStyle name="Normal 74 2" xfId="45721"/>
    <cellStyle name="Normal 74 2 2" xfId="45722"/>
    <cellStyle name="Normal 74 3" xfId="45723"/>
    <cellStyle name="Normal 74 3 2" xfId="45724"/>
    <cellStyle name="Normal 74 4" xfId="45725"/>
    <cellStyle name="Normal 75" xfId="17885"/>
    <cellStyle name="Normal 75 2" xfId="45726"/>
    <cellStyle name="Normal 75 2 2" xfId="45727"/>
    <cellStyle name="Normal 75 3" xfId="45728"/>
    <cellStyle name="Normal 75 3 2" xfId="45729"/>
    <cellStyle name="Normal 75 4" xfId="45730"/>
    <cellStyle name="Normal 76" xfId="17886"/>
    <cellStyle name="Normal 76 2" xfId="45731"/>
    <cellStyle name="Normal 76 2 2" xfId="45732"/>
    <cellStyle name="Normal 76 3" xfId="45733"/>
    <cellStyle name="Normal 76 3 2" xfId="45734"/>
    <cellStyle name="Normal 76 4" xfId="45735"/>
    <cellStyle name="Normal 77" xfId="17887"/>
    <cellStyle name="Normal 77 2" xfId="45736"/>
    <cellStyle name="Normal 77 2 2" xfId="45737"/>
    <cellStyle name="Normal 77 3" xfId="45738"/>
    <cellStyle name="Normal 77 3 2" xfId="45739"/>
    <cellStyle name="Normal 77 4" xfId="45740"/>
    <cellStyle name="Normal 78" xfId="17888"/>
    <cellStyle name="Normal 78 2" xfId="45741"/>
    <cellStyle name="Normal 78 2 2" xfId="45742"/>
    <cellStyle name="Normal 78 3" xfId="45743"/>
    <cellStyle name="Normal 78 3 2" xfId="45744"/>
    <cellStyle name="Normal 78 4" xfId="45745"/>
    <cellStyle name="Normal 79" xfId="17889"/>
    <cellStyle name="Normal 79 2" xfId="45746"/>
    <cellStyle name="Normal 79 2 2" xfId="45747"/>
    <cellStyle name="Normal 79 3" xfId="45748"/>
    <cellStyle name="Normal 79 3 2" xfId="45749"/>
    <cellStyle name="Normal 79 4" xfId="45750"/>
    <cellStyle name="Normal 8" xfId="17890"/>
    <cellStyle name="Normal 8 2" xfId="17891"/>
    <cellStyle name="Normal 8 2 2" xfId="17892"/>
    <cellStyle name="Normal 8 2 2 2" xfId="17893"/>
    <cellStyle name="Normal 8 2 2 2 2" xfId="45751"/>
    <cellStyle name="Normal 8 2 2 3" xfId="17894"/>
    <cellStyle name="Normal 8 2 2 4" xfId="45752"/>
    <cellStyle name="Normal 8 2 3" xfId="17895"/>
    <cellStyle name="Normal 8 2 3 2" xfId="45753"/>
    <cellStyle name="Normal 8 2 3 2 2" xfId="45754"/>
    <cellStyle name="Normal 8 2 3 3" xfId="45755"/>
    <cellStyle name="Normal 8 2 3 4" xfId="45756"/>
    <cellStyle name="Normal 8 2 4" xfId="17896"/>
    <cellStyle name="Normal 8 2 4 2" xfId="45757"/>
    <cellStyle name="Normal 8 2 5" xfId="17897"/>
    <cellStyle name="Normal 8 2 5 2" xfId="45758"/>
    <cellStyle name="Normal 8 2 6" xfId="45759"/>
    <cellStyle name="Normal 8 2 7" xfId="45760"/>
    <cellStyle name="Normal 8 3" xfId="17898"/>
    <cellStyle name="Normal 8 3 2" xfId="45761"/>
    <cellStyle name="Normal 8 3 2 2" xfId="45762"/>
    <cellStyle name="Normal 8 3 2 3" xfId="45763"/>
    <cellStyle name="Normal 8 3 2 4" xfId="45764"/>
    <cellStyle name="Normal 8 3 3" xfId="45765"/>
    <cellStyle name="Normal 8 3 3 2" xfId="45766"/>
    <cellStyle name="Normal 8 3 4" xfId="45767"/>
    <cellStyle name="Normal 8 3 5" xfId="45768"/>
    <cellStyle name="Normal 8 3 6" xfId="45769"/>
    <cellStyle name="Normal 8 4" xfId="17899"/>
    <cellStyle name="Normal 8 4 2" xfId="17900"/>
    <cellStyle name="Normal 8 4 2 2" xfId="17901"/>
    <cellStyle name="Normal 8 4 3" xfId="17902"/>
    <cellStyle name="Normal 8 4 4" xfId="45770"/>
    <cellStyle name="Normal 8 5" xfId="17903"/>
    <cellStyle name="Normal 8 5 2" xfId="45771"/>
    <cellStyle name="Normal 8 6" xfId="17904"/>
    <cellStyle name="Normal 8 7" xfId="17905"/>
    <cellStyle name="Normal 8 8" xfId="45772"/>
    <cellStyle name="Normal 80" xfId="17906"/>
    <cellStyle name="Normal 80 2" xfId="45773"/>
    <cellStyle name="Normal 80 2 2" xfId="45774"/>
    <cellStyle name="Normal 80 3" xfId="45775"/>
    <cellStyle name="Normal 80 3 2" xfId="45776"/>
    <cellStyle name="Normal 80 4" xfId="45777"/>
    <cellStyle name="Normal 81" xfId="17907"/>
    <cellStyle name="Normal 81 2" xfId="45778"/>
    <cellStyle name="Normal 81 2 2" xfId="45779"/>
    <cellStyle name="Normal 81 3" xfId="45780"/>
    <cellStyle name="Normal 81 3 2" xfId="45781"/>
    <cellStyle name="Normal 81 4" xfId="45782"/>
    <cellStyle name="Normal 82" xfId="17908"/>
    <cellStyle name="Normal 82 2" xfId="45783"/>
    <cellStyle name="Normal 82 2 2" xfId="45784"/>
    <cellStyle name="Normal 82 3" xfId="45785"/>
    <cellStyle name="Normal 82 3 2" xfId="45786"/>
    <cellStyle name="Normal 82 4" xfId="45787"/>
    <cellStyle name="Normal 83" xfId="17909"/>
    <cellStyle name="Normal 83 2" xfId="45788"/>
    <cellStyle name="Normal 83 2 2" xfId="45789"/>
    <cellStyle name="Normal 83 2 3" xfId="45790"/>
    <cellStyle name="Normal 83 3" xfId="45791"/>
    <cellStyle name="Normal 83 3 2" xfId="45792"/>
    <cellStyle name="Normal 83 4" xfId="45793"/>
    <cellStyle name="Normal 84" xfId="17910"/>
    <cellStyle name="Normal 84 2" xfId="45794"/>
    <cellStyle name="Normal 84 2 2" xfId="45795"/>
    <cellStyle name="Normal 84 2 3" xfId="45796"/>
    <cellStyle name="Normal 84 3" xfId="45797"/>
    <cellStyle name="Normal 84 3 2" xfId="45798"/>
    <cellStyle name="Normal 84 4" xfId="45799"/>
    <cellStyle name="Normal 85" xfId="17911"/>
    <cellStyle name="Normal 85 2" xfId="45800"/>
    <cellStyle name="Normal 85 2 2" xfId="45801"/>
    <cellStyle name="Normal 85 2 3" xfId="45802"/>
    <cellStyle name="Normal 85 3" xfId="45803"/>
    <cellStyle name="Normal 85 3 2" xfId="45804"/>
    <cellStyle name="Normal 85 4" xfId="45805"/>
    <cellStyle name="Normal 86" xfId="17912"/>
    <cellStyle name="Normal 86 2" xfId="45806"/>
    <cellStyle name="Normal 86 2 2" xfId="45807"/>
    <cellStyle name="Normal 86 2 3" xfId="45808"/>
    <cellStyle name="Normal 86 3" xfId="45809"/>
    <cellStyle name="Normal 86 4" xfId="45810"/>
    <cellStyle name="Normal 87" xfId="17913"/>
    <cellStyle name="Normal 87 2" xfId="45811"/>
    <cellStyle name="Normal 87 2 2" xfId="45812"/>
    <cellStyle name="Normal 87 3" xfId="45813"/>
    <cellStyle name="Normal 88" xfId="17914"/>
    <cellStyle name="Normal 88 2" xfId="45814"/>
    <cellStyle name="Normal 88 2 2" xfId="45815"/>
    <cellStyle name="Normal 88 3" xfId="45816"/>
    <cellStyle name="Normal 89" xfId="17915"/>
    <cellStyle name="Normal 89 2" xfId="45817"/>
    <cellStyle name="Normal 89 2 2" xfId="45818"/>
    <cellStyle name="Normal 89 3" xfId="45819"/>
    <cellStyle name="Normal 9" xfId="17916"/>
    <cellStyle name="Normal 9 2" xfId="17917"/>
    <cellStyle name="Normal 9 2 2" xfId="17918"/>
    <cellStyle name="Normal 9 2 2 2" xfId="17919"/>
    <cellStyle name="Normal 9 2 2 2 2" xfId="45820"/>
    <cellStyle name="Normal 9 2 2 2 3" xfId="45821"/>
    <cellStyle name="Normal 9 2 2 3" xfId="17920"/>
    <cellStyle name="Normal 9 2 2 3 2" xfId="45822"/>
    <cellStyle name="Normal 9 2 2 4" xfId="45823"/>
    <cellStyle name="Normal 9 2 3" xfId="17921"/>
    <cellStyle name="Normal 9 2 3 2" xfId="45824"/>
    <cellStyle name="Normal 9 2 3 2 2" xfId="45825"/>
    <cellStyle name="Normal 9 2 3 3" xfId="45826"/>
    <cellStyle name="Normal 9 2 3 4" xfId="45827"/>
    <cellStyle name="Normal 9 2 4" xfId="17922"/>
    <cellStyle name="Normal 9 2 4 2" xfId="45828"/>
    <cellStyle name="Normal 9 2 5" xfId="45829"/>
    <cellStyle name="Normal 9 2 5 2" xfId="45830"/>
    <cellStyle name="Normal 9 2 6" xfId="45831"/>
    <cellStyle name="Normal 9 3" xfId="17923"/>
    <cellStyle name="Normal 9 3 2" xfId="17924"/>
    <cellStyle name="Normal 9 3 2 2" xfId="17925"/>
    <cellStyle name="Normal 9 3 3" xfId="17926"/>
    <cellStyle name="Normal 9 3 4" xfId="45832"/>
    <cellStyle name="Normal 9 4" xfId="17927"/>
    <cellStyle name="Normal 9 4 2" xfId="45833"/>
    <cellStyle name="Normal 9 4 3" xfId="45834"/>
    <cellStyle name="Normal 9 4 3 2" xfId="45835"/>
    <cellStyle name="Normal 9 4 4" xfId="45836"/>
    <cellStyle name="Normal 9 5" xfId="45837"/>
    <cellStyle name="Normal 9 5 2" xfId="45838"/>
    <cellStyle name="Normal 9 5 2 2" xfId="45839"/>
    <cellStyle name="Normal 9 5 3" xfId="45840"/>
    <cellStyle name="Normal 9 6" xfId="45841"/>
    <cellStyle name="Normal 9 7" xfId="45842"/>
    <cellStyle name="Normal 9_NOL Analysis(For Ann Kellog and  Pete Winne)" xfId="45843"/>
    <cellStyle name="Normal 90" xfId="17928"/>
    <cellStyle name="Normal 90 2" xfId="45844"/>
    <cellStyle name="Normal 90 2 2" xfId="45845"/>
    <cellStyle name="Normal 90 3" xfId="45846"/>
    <cellStyle name="Normal 91" xfId="17929"/>
    <cellStyle name="Normal 91 2" xfId="45847"/>
    <cellStyle name="Normal 91 2 2" xfId="45848"/>
    <cellStyle name="Normal 91 3" xfId="45849"/>
    <cellStyle name="Normal 92" xfId="17930"/>
    <cellStyle name="Normal 92 2" xfId="45850"/>
    <cellStyle name="Normal 92 2 2" xfId="45851"/>
    <cellStyle name="Normal 92 3" xfId="45852"/>
    <cellStyle name="Normal 93" xfId="17931"/>
    <cellStyle name="Normal 93 2" xfId="45853"/>
    <cellStyle name="Normal 93 2 2" xfId="45854"/>
    <cellStyle name="Normal 93 3" xfId="45855"/>
    <cellStyle name="Normal 94" xfId="17932"/>
    <cellStyle name="Normal 94 2" xfId="45856"/>
    <cellStyle name="Normal 94 2 2" xfId="45857"/>
    <cellStyle name="Normal 94 3" xfId="45858"/>
    <cellStyle name="Normal 94 3 2" xfId="45859"/>
    <cellStyle name="Normal 94 4" xfId="45860"/>
    <cellStyle name="Normal 95" xfId="17933"/>
    <cellStyle name="Normal 95 2" xfId="45861"/>
    <cellStyle name="Normal 95 2 2" xfId="45862"/>
    <cellStyle name="Normal 95 2 3" xfId="45863"/>
    <cellStyle name="Normal 95 3" xfId="45864"/>
    <cellStyle name="Normal 95 4" xfId="45865"/>
    <cellStyle name="Normal 95 5" xfId="45866"/>
    <cellStyle name="Normal 96" xfId="17934"/>
    <cellStyle name="Normal 96 2" xfId="17935"/>
    <cellStyle name="Normal 96 2 2" xfId="45867"/>
    <cellStyle name="Normal 96 3" xfId="45868"/>
    <cellStyle name="Normal 96 3 2" xfId="45869"/>
    <cellStyle name="Normal 96 4" xfId="45870"/>
    <cellStyle name="Normal 97" xfId="17936"/>
    <cellStyle name="Normal 97 2" xfId="45871"/>
    <cellStyle name="Normal 97 2 2" xfId="45872"/>
    <cellStyle name="Normal 97 3" xfId="45873"/>
    <cellStyle name="Normal 97 4" xfId="45874"/>
    <cellStyle name="Normal 98" xfId="17937"/>
    <cellStyle name="Normal 98 2" xfId="45875"/>
    <cellStyle name="Normal 98 2 2" xfId="45876"/>
    <cellStyle name="Normal 98 3" xfId="45877"/>
    <cellStyle name="Normal 98 4" xfId="45878"/>
    <cellStyle name="Normal 98 5" xfId="45879"/>
    <cellStyle name="Normal 99" xfId="17938"/>
    <cellStyle name="Normal 99 2" xfId="45880"/>
    <cellStyle name="Normal 99 2 2" xfId="45881"/>
    <cellStyle name="Normal 99 3" xfId="45882"/>
    <cellStyle name="Normal 99 4" xfId="45883"/>
    <cellStyle name="Normal 99 5" xfId="45884"/>
    <cellStyle name="Note 10" xfId="17939"/>
    <cellStyle name="Note 10 2" xfId="17940"/>
    <cellStyle name="Note 10 2 2" xfId="17941"/>
    <cellStyle name="Note 10 2 2 2" xfId="45885"/>
    <cellStyle name="Note 10 2 3" xfId="45886"/>
    <cellStyle name="Note 10 2 4" xfId="45887"/>
    <cellStyle name="Note 10 3" xfId="17942"/>
    <cellStyle name="Note 10 3 2" xfId="45888"/>
    <cellStyle name="Note 10 3 2 2" xfId="45889"/>
    <cellStyle name="Note 10 3 3" xfId="45890"/>
    <cellStyle name="Note 10 4" xfId="17943"/>
    <cellStyle name="Note 10 4 2" xfId="45891"/>
    <cellStyle name="Note 10 5" xfId="45892"/>
    <cellStyle name="Note 10 5 2" xfId="45893"/>
    <cellStyle name="Note 10 6" xfId="45894"/>
    <cellStyle name="Note 10 6 2" xfId="45895"/>
    <cellStyle name="Note 10 7" xfId="45896"/>
    <cellStyle name="Note 10 7 2" xfId="45897"/>
    <cellStyle name="Note 10 8" xfId="45898"/>
    <cellStyle name="Note 10 9" xfId="45899"/>
    <cellStyle name="Note 11" xfId="17944"/>
    <cellStyle name="Note 11 2" xfId="17945"/>
    <cellStyle name="Note 11 2 2" xfId="17946"/>
    <cellStyle name="Note 11 2 2 2" xfId="45900"/>
    <cellStyle name="Note 11 2 3" xfId="45901"/>
    <cellStyle name="Note 11 2 4" xfId="45902"/>
    <cellStyle name="Note 11 2 5" xfId="45903"/>
    <cellStyle name="Note 11 3" xfId="17947"/>
    <cellStyle name="Note 11 3 2" xfId="45904"/>
    <cellStyle name="Note 11 3 2 2" xfId="45905"/>
    <cellStyle name="Note 11 3 3" xfId="45906"/>
    <cellStyle name="Note 11 3 4" xfId="45907"/>
    <cellStyle name="Note 11 3 5" xfId="45908"/>
    <cellStyle name="Note 11 4" xfId="17948"/>
    <cellStyle name="Note 11 4 2" xfId="45909"/>
    <cellStyle name="Note 11 4 3" xfId="45910"/>
    <cellStyle name="Note 11 5" xfId="45911"/>
    <cellStyle name="Note 11 6" xfId="45912"/>
    <cellStyle name="Note 12" xfId="17949"/>
    <cellStyle name="Note 12 2" xfId="17950"/>
    <cellStyle name="Note 12 2 2" xfId="17951"/>
    <cellStyle name="Note 12 2 2 2" xfId="45913"/>
    <cellStyle name="Note 12 2 2 2 2" xfId="45914"/>
    <cellStyle name="Note 12 2 3" xfId="45915"/>
    <cellStyle name="Note 12 2 3 2" xfId="45916"/>
    <cellStyle name="Note 12 2 3 3" xfId="45917"/>
    <cellStyle name="Note 12 2 4" xfId="45918"/>
    <cellStyle name="Note 12 2 4 2" xfId="45919"/>
    <cellStyle name="Note 12 2 5" xfId="45920"/>
    <cellStyle name="Note 12 2 6" xfId="45921"/>
    <cellStyle name="Note 12 3" xfId="17952"/>
    <cellStyle name="Note 12 3 2" xfId="17953"/>
    <cellStyle name="Note 12 3 2 2" xfId="45922"/>
    <cellStyle name="Note 12 3 2 3" xfId="45923"/>
    <cellStyle name="Note 12 3 2 4" xfId="45924"/>
    <cellStyle name="Note 12 3 2 5" xfId="45925"/>
    <cellStyle name="Note 12 3 2 6" xfId="45926"/>
    <cellStyle name="Note 12 3 2 7" xfId="45927"/>
    <cellStyle name="Note 12 3 3" xfId="17954"/>
    <cellStyle name="Note 12 3 4" xfId="45928"/>
    <cellStyle name="Note 12 3 5" xfId="45929"/>
    <cellStyle name="Note 12 3 6" xfId="45930"/>
    <cellStyle name="Note 12 3 7" xfId="45931"/>
    <cellStyle name="Note 12 3 8" xfId="45932"/>
    <cellStyle name="Note 12 4" xfId="17955"/>
    <cellStyle name="Note 12 4 2" xfId="17956"/>
    <cellStyle name="Note 12 4 2 2" xfId="45933"/>
    <cellStyle name="Note 12 4 3" xfId="45934"/>
    <cellStyle name="Note 12 4 4" xfId="45935"/>
    <cellStyle name="Note 12 4 5" xfId="45936"/>
    <cellStyle name="Note 12 4 6" xfId="45937"/>
    <cellStyle name="Note 12 4 7" xfId="45938"/>
    <cellStyle name="Note 12 5" xfId="17957"/>
    <cellStyle name="Note 12 5 2" xfId="45939"/>
    <cellStyle name="Note 12 5 2 2" xfId="45940"/>
    <cellStyle name="Note 12 5 3" xfId="45941"/>
    <cellStyle name="Note 12 6" xfId="45942"/>
    <cellStyle name="Note 12 6 2" xfId="45943"/>
    <cellStyle name="Note 12 7" xfId="45944"/>
    <cellStyle name="Note 12 8" xfId="45945"/>
    <cellStyle name="Note 13" xfId="17958"/>
    <cellStyle name="Note 13 2" xfId="17959"/>
    <cellStyle name="Note 13 2 2" xfId="45946"/>
    <cellStyle name="Note 13 2 3" xfId="45947"/>
    <cellStyle name="Note 13 3" xfId="17960"/>
    <cellStyle name="Note 13 4" xfId="45948"/>
    <cellStyle name="Note 14" xfId="17961"/>
    <cellStyle name="Note 14 2" xfId="17962"/>
    <cellStyle name="Note 14 2 2" xfId="45949"/>
    <cellStyle name="Note 14 2 3" xfId="45950"/>
    <cellStyle name="Note 14 3" xfId="17963"/>
    <cellStyle name="Note 14 3 2" xfId="45951"/>
    <cellStyle name="Note 14 3 2 2" xfId="45952"/>
    <cellStyle name="Note 14 3 3" xfId="45953"/>
    <cellStyle name="Note 14 4" xfId="45954"/>
    <cellStyle name="Note 14 4 2" xfId="45955"/>
    <cellStyle name="Note 14 5" xfId="45956"/>
    <cellStyle name="Note 15" xfId="17964"/>
    <cellStyle name="Note 15 2" xfId="17965"/>
    <cellStyle name="Note 15 2 2" xfId="45957"/>
    <cellStyle name="Note 15 2 3" xfId="45958"/>
    <cellStyle name="Note 15 3" xfId="17966"/>
    <cellStyle name="Note 15 4" xfId="45959"/>
    <cellStyle name="Note 15 5" xfId="45960"/>
    <cellStyle name="Note 16" xfId="17967"/>
    <cellStyle name="Note 16 2" xfId="17968"/>
    <cellStyle name="Note 16 2 2" xfId="45961"/>
    <cellStyle name="Note 16 3" xfId="17969"/>
    <cellStyle name="Note 17" xfId="17970"/>
    <cellStyle name="Note 17 2" xfId="17971"/>
    <cellStyle name="Note 18" xfId="17972"/>
    <cellStyle name="Note 18 2" xfId="45962"/>
    <cellStyle name="Note 19" xfId="17973"/>
    <cellStyle name="Note 2" xfId="17974"/>
    <cellStyle name="Note 2 10" xfId="45963"/>
    <cellStyle name="Note 2 11" xfId="45964"/>
    <cellStyle name="Note 2 12" xfId="45965"/>
    <cellStyle name="Note 2 12 2" xfId="45966"/>
    <cellStyle name="Note 2 2" xfId="17975"/>
    <cellStyle name="Note 2 2 2" xfId="17976"/>
    <cellStyle name="Note 2 2 2 2" xfId="17977"/>
    <cellStyle name="Note 2 2 2 2 2" xfId="45967"/>
    <cellStyle name="Note 2 2 2 2 3" xfId="45968"/>
    <cellStyle name="Note 2 2 2 3" xfId="45969"/>
    <cellStyle name="Note 2 2 2 3 2" xfId="45970"/>
    <cellStyle name="Note 2 2 2 4" xfId="45971"/>
    <cellStyle name="Note 2 2 2 5" xfId="45972"/>
    <cellStyle name="Note 2 2 2 6" xfId="45973"/>
    <cellStyle name="Note 2 2 2 7" xfId="45974"/>
    <cellStyle name="Note 2 2 3" xfId="17978"/>
    <cellStyle name="Note 2 2 3 2" xfId="45975"/>
    <cellStyle name="Note 2 2 3 2 2" xfId="45976"/>
    <cellStyle name="Note 2 2 3 2 3" xfId="45977"/>
    <cellStyle name="Note 2 2 3 3" xfId="45978"/>
    <cellStyle name="Note 2 2 3 4" xfId="45979"/>
    <cellStyle name="Note 2 2 3 5" xfId="45980"/>
    <cellStyle name="Note 2 2 3 6" xfId="45981"/>
    <cellStyle name="Note 2 2 3 7" xfId="45982"/>
    <cellStyle name="Note 2 2 4" xfId="17979"/>
    <cellStyle name="Note 2 2 4 2" xfId="17980"/>
    <cellStyle name="Note 2 2 4 3" xfId="45983"/>
    <cellStyle name="Note 2 2 4 4" xfId="45984"/>
    <cellStyle name="Note 2 2 5" xfId="17981"/>
    <cellStyle name="Note 2 2 5 2" xfId="45985"/>
    <cellStyle name="Note 2 2 6" xfId="45986"/>
    <cellStyle name="Note 2 2 6 2" xfId="45987"/>
    <cellStyle name="Note 2 2 7" xfId="45988"/>
    <cellStyle name="Note 2 2 8" xfId="45989"/>
    <cellStyle name="Note 2 3" xfId="17982"/>
    <cellStyle name="Note 2 3 2" xfId="17983"/>
    <cellStyle name="Note 2 3 2 2" xfId="17984"/>
    <cellStyle name="Note 2 3 2 2 2" xfId="45990"/>
    <cellStyle name="Note 2 3 2 2 3" xfId="45991"/>
    <cellStyle name="Note 2 3 2 3" xfId="45992"/>
    <cellStyle name="Note 2 3 2 4" xfId="45993"/>
    <cellStyle name="Note 2 3 2 5" xfId="45994"/>
    <cellStyle name="Note 2 3 3" xfId="17985"/>
    <cellStyle name="Note 2 3 3 2" xfId="45995"/>
    <cellStyle name="Note 2 3 3 2 2" xfId="45996"/>
    <cellStyle name="Note 2 3 3 3" xfId="45997"/>
    <cellStyle name="Note 2 3 3 4" xfId="45998"/>
    <cellStyle name="Note 2 3 4" xfId="45999"/>
    <cellStyle name="Note 2 3 4 2" xfId="46000"/>
    <cellStyle name="Note 2 3 5" xfId="46001"/>
    <cellStyle name="Note 2 3 5 2" xfId="46002"/>
    <cellStyle name="Note 2 3 6" xfId="46003"/>
    <cellStyle name="Note 2 3 7" xfId="46004"/>
    <cellStyle name="Note 2 3 8" xfId="46005"/>
    <cellStyle name="Note 2 4" xfId="17986"/>
    <cellStyle name="Note 2 4 2" xfId="17987"/>
    <cellStyle name="Note 2 4 2 2" xfId="17988"/>
    <cellStyle name="Note 2 4 2 2 2" xfId="46006"/>
    <cellStyle name="Note 2 4 2 3" xfId="46007"/>
    <cellStyle name="Note 2 4 2 4" xfId="46008"/>
    <cellStyle name="Note 2 4 3" xfId="17989"/>
    <cellStyle name="Note 2 4 3 2" xfId="46009"/>
    <cellStyle name="Note 2 4 3 3" xfId="46010"/>
    <cellStyle name="Note 2 4 4" xfId="46011"/>
    <cellStyle name="Note 2 4 4 2" xfId="46012"/>
    <cellStyle name="Note 2 4 4 3" xfId="46013"/>
    <cellStyle name="Note 2 4 5" xfId="46014"/>
    <cellStyle name="Note 2 4 6" xfId="46015"/>
    <cellStyle name="Note 2 4 7" xfId="46016"/>
    <cellStyle name="Note 2 5" xfId="17990"/>
    <cellStyle name="Note 2 5 2" xfId="17991"/>
    <cellStyle name="Note 2 5 2 2" xfId="46017"/>
    <cellStyle name="Note 2 5 3" xfId="46018"/>
    <cellStyle name="Note 2 5 4" xfId="46019"/>
    <cellStyle name="Note 2 6" xfId="17992"/>
    <cellStyle name="Note 2 6 2" xfId="46020"/>
    <cellStyle name="Note 2 6 2 2" xfId="46021"/>
    <cellStyle name="Note 2 6 2 3" xfId="46022"/>
    <cellStyle name="Note 2 6 2 4" xfId="46023"/>
    <cellStyle name="Note 2 6 3" xfId="46024"/>
    <cellStyle name="Note 2 6 3 2" xfId="46025"/>
    <cellStyle name="Note 2 6 3 3" xfId="46026"/>
    <cellStyle name="Note 2 6 4" xfId="46027"/>
    <cellStyle name="Note 2 6 4 2" xfId="46028"/>
    <cellStyle name="Note 2 6 5" xfId="46029"/>
    <cellStyle name="Note 2 6 6" xfId="46030"/>
    <cellStyle name="Note 2 6 7" xfId="46031"/>
    <cellStyle name="Note 2 6 8" xfId="46032"/>
    <cellStyle name="Note 2 7" xfId="17993"/>
    <cellStyle name="Note 2 7 2" xfId="46033"/>
    <cellStyle name="Note 2 7 3" xfId="46034"/>
    <cellStyle name="Note 2 7 4" xfId="46035"/>
    <cellStyle name="Note 2 8" xfId="46036"/>
    <cellStyle name="Note 2 8 2" xfId="46037"/>
    <cellStyle name="Note 2 9" xfId="46038"/>
    <cellStyle name="Note 2 9 2" xfId="46039"/>
    <cellStyle name="Note 2_2012 Jan CAP ASM Report" xfId="17994"/>
    <cellStyle name="Note 20" xfId="17995"/>
    <cellStyle name="Note 21" xfId="17996"/>
    <cellStyle name="Note 22" xfId="17997"/>
    <cellStyle name="Note 23" xfId="17998"/>
    <cellStyle name="Note 24" xfId="17999"/>
    <cellStyle name="Note 25" xfId="18000"/>
    <cellStyle name="Note 26" xfId="18001"/>
    <cellStyle name="Note 27" xfId="18002"/>
    <cellStyle name="Note 28" xfId="18003"/>
    <cellStyle name="Note 29" xfId="18004"/>
    <cellStyle name="Note 3" xfId="18005"/>
    <cellStyle name="Note 3 10" xfId="46040"/>
    <cellStyle name="Note 3 2" xfId="18006"/>
    <cellStyle name="Note 3 2 2" xfId="18007"/>
    <cellStyle name="Note 3 2 2 2" xfId="46041"/>
    <cellStyle name="Note 3 2 2 2 2" xfId="46042"/>
    <cellStyle name="Note 3 2 2 2 3" xfId="46043"/>
    <cellStyle name="Note 3 2 2 3" xfId="46044"/>
    <cellStyle name="Note 3 2 2 4" xfId="46045"/>
    <cellStyle name="Note 3 2 2 5" xfId="46046"/>
    <cellStyle name="Note 3 2 3" xfId="18008"/>
    <cellStyle name="Note 3 2 3 2" xfId="46047"/>
    <cellStyle name="Note 3 2 3 2 2" xfId="46048"/>
    <cellStyle name="Note 3 2 3 2 3" xfId="46049"/>
    <cellStyle name="Note 3 2 3 3" xfId="46050"/>
    <cellStyle name="Note 3 2 3 4" xfId="46051"/>
    <cellStyle name="Note 3 2 3 5" xfId="46052"/>
    <cellStyle name="Note 3 2 4" xfId="46053"/>
    <cellStyle name="Note 3 2 4 2" xfId="46054"/>
    <cellStyle name="Note 3 2 4 3" xfId="46055"/>
    <cellStyle name="Note 3 2 4 4" xfId="46056"/>
    <cellStyle name="Note 3 2 5" xfId="46057"/>
    <cellStyle name="Note 3 2 5 2" xfId="46058"/>
    <cellStyle name="Note 3 2 6" xfId="46059"/>
    <cellStyle name="Note 3 2 7" xfId="46060"/>
    <cellStyle name="Note 3 2 8" xfId="46061"/>
    <cellStyle name="Note 3 3" xfId="18009"/>
    <cellStyle name="Note 3 3 2" xfId="18010"/>
    <cellStyle name="Note 3 3 2 2" xfId="46062"/>
    <cellStyle name="Note 3 3 2 2 2" xfId="46063"/>
    <cellStyle name="Note 3 3 2 2 3" xfId="46064"/>
    <cellStyle name="Note 3 3 2 3" xfId="46065"/>
    <cellStyle name="Note 3 3 2 4" xfId="46066"/>
    <cellStyle name="Note 3 3 2 5" xfId="46067"/>
    <cellStyle name="Note 3 3 3" xfId="46068"/>
    <cellStyle name="Note 3 3 3 2" xfId="46069"/>
    <cellStyle name="Note 3 3 3 3" xfId="46070"/>
    <cellStyle name="Note 3 3 3 4" xfId="46071"/>
    <cellStyle name="Note 3 3 4" xfId="46072"/>
    <cellStyle name="Note 3 3 5" xfId="46073"/>
    <cellStyle name="Note 3 3 6" xfId="46074"/>
    <cellStyle name="Note 3 3 7" xfId="46075"/>
    <cellStyle name="Note 3 4" xfId="18011"/>
    <cellStyle name="Note 3 4 2" xfId="18012"/>
    <cellStyle name="Note 3 4 2 2" xfId="46076"/>
    <cellStyle name="Note 3 4 2 3" xfId="46077"/>
    <cellStyle name="Note 3 4 2 4" xfId="46078"/>
    <cellStyle name="Note 3 4 3" xfId="46079"/>
    <cellStyle name="Note 3 4 3 2" xfId="46080"/>
    <cellStyle name="Note 3 4 4" xfId="46081"/>
    <cellStyle name="Note 3 4 5" xfId="46082"/>
    <cellStyle name="Note 3 4 6" xfId="46083"/>
    <cellStyle name="Note 3 5" xfId="18013"/>
    <cellStyle name="Note 3 5 2" xfId="46084"/>
    <cellStyle name="Note 3 5 3" xfId="46085"/>
    <cellStyle name="Note 3 5 4" xfId="46086"/>
    <cellStyle name="Note 3 6" xfId="46087"/>
    <cellStyle name="Note 3 6 2" xfId="46088"/>
    <cellStyle name="Note 3 6 3" xfId="46089"/>
    <cellStyle name="Note 3 6 4" xfId="46090"/>
    <cellStyle name="Note 3 7" xfId="46091"/>
    <cellStyle name="Note 3 7 2" xfId="46092"/>
    <cellStyle name="Note 3 8" xfId="46093"/>
    <cellStyle name="Note 3 8 2" xfId="46094"/>
    <cellStyle name="Note 3 9" xfId="46095"/>
    <cellStyle name="Note 3_2012 Jan CAP ASM Report" xfId="18014"/>
    <cellStyle name="Note 30" xfId="18015"/>
    <cellStyle name="Note 31" xfId="18016"/>
    <cellStyle name="Note 32" xfId="18017"/>
    <cellStyle name="Note 33" xfId="18018"/>
    <cellStyle name="Note 34" xfId="18019"/>
    <cellStyle name="Note 35" xfId="18020"/>
    <cellStyle name="Note 36" xfId="18021"/>
    <cellStyle name="Note 37" xfId="18022"/>
    <cellStyle name="Note 38" xfId="18023"/>
    <cellStyle name="Note 39" xfId="18024"/>
    <cellStyle name="Note 4" xfId="18025"/>
    <cellStyle name="Note 4 2" xfId="18026"/>
    <cellStyle name="Note 4 2 2" xfId="18027"/>
    <cellStyle name="Note 4 2 2 2" xfId="46096"/>
    <cellStyle name="Note 4 2 2 3" xfId="46097"/>
    <cellStyle name="Note 4 2 2 4" xfId="46098"/>
    <cellStyle name="Note 4 2 3" xfId="18028"/>
    <cellStyle name="Note 4 2 3 2" xfId="46099"/>
    <cellStyle name="Note 4 2 4" xfId="46100"/>
    <cellStyle name="Note 4 2 5" xfId="46101"/>
    <cellStyle name="Note 4 2 6" xfId="46102"/>
    <cellStyle name="Note 4 2 7" xfId="46103"/>
    <cellStyle name="Note 4 2 8" xfId="46104"/>
    <cellStyle name="Note 4 3" xfId="18029"/>
    <cellStyle name="Note 4 3 2" xfId="18030"/>
    <cellStyle name="Note 4 3 2 2" xfId="46105"/>
    <cellStyle name="Note 4 3 3" xfId="46106"/>
    <cellStyle name="Note 4 3 4" xfId="46107"/>
    <cellStyle name="Note 4 3 5" xfId="46108"/>
    <cellStyle name="Note 4 3 6" xfId="46109"/>
    <cellStyle name="Note 4 3 7" xfId="46110"/>
    <cellStyle name="Note 4 3 8" xfId="46111"/>
    <cellStyle name="Note 4 4" xfId="18031"/>
    <cellStyle name="Note 4 4 2" xfId="18032"/>
    <cellStyle name="Note 4 4 2 2" xfId="46112"/>
    <cellStyle name="Note 4 4 3" xfId="46113"/>
    <cellStyle name="Note 4 4 4" xfId="46114"/>
    <cellStyle name="Note 4 5" xfId="18033"/>
    <cellStyle name="Note 4 5 2" xfId="46115"/>
    <cellStyle name="Note 4 6" xfId="46116"/>
    <cellStyle name="Note 4 6 2" xfId="46117"/>
    <cellStyle name="Note 4 7" xfId="46118"/>
    <cellStyle name="Note 4 8" xfId="46119"/>
    <cellStyle name="Note 4 9" xfId="46120"/>
    <cellStyle name="Note 4_2012 Jan CAP ASM Report" xfId="18034"/>
    <cellStyle name="Note 40" xfId="18035"/>
    <cellStyle name="Note 41" xfId="18036"/>
    <cellStyle name="Note 42" xfId="18037"/>
    <cellStyle name="Note 43" xfId="18038"/>
    <cellStyle name="Note 44" xfId="18039"/>
    <cellStyle name="Note 45" xfId="18040"/>
    <cellStyle name="Note 46" xfId="18041"/>
    <cellStyle name="Note 47" xfId="18042"/>
    <cellStyle name="Note 48" xfId="18043"/>
    <cellStyle name="Note 49" xfId="18044"/>
    <cellStyle name="Note 5" xfId="18045"/>
    <cellStyle name="Note 5 2" xfId="18046"/>
    <cellStyle name="Note 5 2 2" xfId="18047"/>
    <cellStyle name="Note 5 2 2 2" xfId="46121"/>
    <cellStyle name="Note 5 2 3" xfId="18048"/>
    <cellStyle name="Note 5 2 3 2" xfId="46122"/>
    <cellStyle name="Note 5 2 4" xfId="46123"/>
    <cellStyle name="Note 5 2 5" xfId="46124"/>
    <cellStyle name="Note 5 2 6" xfId="46125"/>
    <cellStyle name="Note 5 2 7" xfId="46126"/>
    <cellStyle name="Note 5 2 8" xfId="46127"/>
    <cellStyle name="Note 5 3" xfId="18049"/>
    <cellStyle name="Note 5 3 2" xfId="18050"/>
    <cellStyle name="Note 5 3 2 2" xfId="46128"/>
    <cellStyle name="Note 5 3 3" xfId="46129"/>
    <cellStyle name="Note 5 3 4" xfId="46130"/>
    <cellStyle name="Note 5 3 5" xfId="46131"/>
    <cellStyle name="Note 5 3 6" xfId="46132"/>
    <cellStyle name="Note 5 3 7" xfId="46133"/>
    <cellStyle name="Note 5 4" xfId="18051"/>
    <cellStyle name="Note 5 4 2" xfId="18052"/>
    <cellStyle name="Note 5 4 2 2" xfId="46134"/>
    <cellStyle name="Note 5 4 3" xfId="46135"/>
    <cellStyle name="Note 5 5" xfId="18053"/>
    <cellStyle name="Note 5 5 2" xfId="46136"/>
    <cellStyle name="Note 5 6" xfId="46137"/>
    <cellStyle name="Note 5 6 2" xfId="46138"/>
    <cellStyle name="Note 5 7" xfId="46139"/>
    <cellStyle name="Note 5 8" xfId="46140"/>
    <cellStyle name="Note 50" xfId="18054"/>
    <cellStyle name="Note 51" xfId="18055"/>
    <cellStyle name="Note 52" xfId="18056"/>
    <cellStyle name="Note 53" xfId="18057"/>
    <cellStyle name="Note 54" xfId="18058"/>
    <cellStyle name="Note 55" xfId="18059"/>
    <cellStyle name="Note 56" xfId="18060"/>
    <cellStyle name="Note 57" xfId="18061"/>
    <cellStyle name="Note 58" xfId="18062"/>
    <cellStyle name="Note 59" xfId="18063"/>
    <cellStyle name="Note 6" xfId="18064"/>
    <cellStyle name="Note 6 2" xfId="18065"/>
    <cellStyle name="Note 6 2 2" xfId="18066"/>
    <cellStyle name="Note 6 2 2 2" xfId="46141"/>
    <cellStyle name="Note 6 2 2 3" xfId="46142"/>
    <cellStyle name="Note 6 2 3" xfId="46143"/>
    <cellStyle name="Note 6 2 3 2" xfId="46144"/>
    <cellStyle name="Note 6 2 4" xfId="46145"/>
    <cellStyle name="Note 6 2 5" xfId="46146"/>
    <cellStyle name="Note 6 2 6" xfId="46147"/>
    <cellStyle name="Note 6 2 7" xfId="46148"/>
    <cellStyle name="Note 6 3" xfId="18067"/>
    <cellStyle name="Note 6 3 2" xfId="18068"/>
    <cellStyle name="Note 6 3 2 2" xfId="46149"/>
    <cellStyle name="Note 6 3 3" xfId="46150"/>
    <cellStyle name="Note 6 3 4" xfId="46151"/>
    <cellStyle name="Note 6 3 5" xfId="46152"/>
    <cellStyle name="Note 6 3 6" xfId="46153"/>
    <cellStyle name="Note 6 3 7" xfId="46154"/>
    <cellStyle name="Note 6 4" xfId="18069"/>
    <cellStyle name="Note 6 4 2" xfId="18070"/>
    <cellStyle name="Note 6 4 2 2" xfId="46155"/>
    <cellStyle name="Note 6 4 3" xfId="46156"/>
    <cellStyle name="Note 6 4 4" xfId="46157"/>
    <cellStyle name="Note 6 5" xfId="18071"/>
    <cellStyle name="Note 6 5 2" xfId="46158"/>
    <cellStyle name="Note 6 6" xfId="46159"/>
    <cellStyle name="Note 6 7" xfId="46160"/>
    <cellStyle name="Note 60" xfId="18072"/>
    <cellStyle name="Note 61" xfId="18073"/>
    <cellStyle name="Note 62" xfId="18074"/>
    <cellStyle name="Note 63" xfId="18075"/>
    <cellStyle name="Note 64" xfId="18076"/>
    <cellStyle name="Note 65" xfId="46161"/>
    <cellStyle name="Note 7" xfId="18077"/>
    <cellStyle name="Note 7 2" xfId="18078"/>
    <cellStyle name="Note 7 2 2" xfId="18079"/>
    <cellStyle name="Note 7 2 2 2" xfId="46162"/>
    <cellStyle name="Note 7 2 2 3" xfId="46163"/>
    <cellStyle name="Note 7 2 3" xfId="46164"/>
    <cellStyle name="Note 7 2 3 2" xfId="46165"/>
    <cellStyle name="Note 7 2 4" xfId="46166"/>
    <cellStyle name="Note 7 2 5" xfId="46167"/>
    <cellStyle name="Note 7 2 6" xfId="46168"/>
    <cellStyle name="Note 7 2 7" xfId="46169"/>
    <cellStyle name="Note 7 2 8" xfId="46170"/>
    <cellStyle name="Note 7 3" xfId="18080"/>
    <cellStyle name="Note 7 3 2" xfId="18081"/>
    <cellStyle name="Note 7 3 2 2" xfId="46171"/>
    <cellStyle name="Note 7 3 3" xfId="46172"/>
    <cellStyle name="Note 7 3 3 2" xfId="46173"/>
    <cellStyle name="Note 7 3 4" xfId="46174"/>
    <cellStyle name="Note 7 3 5" xfId="46175"/>
    <cellStyle name="Note 7 3 6" xfId="46176"/>
    <cellStyle name="Note 7 3 7" xfId="46177"/>
    <cellStyle name="Note 7 4" xfId="18082"/>
    <cellStyle name="Note 7 4 2" xfId="18083"/>
    <cellStyle name="Note 7 4 2 2" xfId="46178"/>
    <cellStyle name="Note 7 4 3" xfId="46179"/>
    <cellStyle name="Note 7 4 4" xfId="46180"/>
    <cellStyle name="Note 7 5" xfId="18084"/>
    <cellStyle name="Note 7 5 2" xfId="46181"/>
    <cellStyle name="Note 7 6" xfId="46182"/>
    <cellStyle name="Note 7 7" xfId="46183"/>
    <cellStyle name="Note 7 8" xfId="46184"/>
    <cellStyle name="Note 8" xfId="18085"/>
    <cellStyle name="Note 8 2" xfId="18086"/>
    <cellStyle name="Note 8 2 2" xfId="18087"/>
    <cellStyle name="Note 8 2 2 2" xfId="46185"/>
    <cellStyle name="Note 8 2 2 3" xfId="46186"/>
    <cellStyle name="Note 8 2 3" xfId="46187"/>
    <cellStyle name="Note 8 2 3 2" xfId="46188"/>
    <cellStyle name="Note 8 2 4" xfId="46189"/>
    <cellStyle name="Note 8 2 5" xfId="46190"/>
    <cellStyle name="Note 8 2 6" xfId="46191"/>
    <cellStyle name="Note 8 2 7" xfId="46192"/>
    <cellStyle name="Note 8 3" xfId="18088"/>
    <cellStyle name="Note 8 3 2" xfId="18089"/>
    <cellStyle name="Note 8 3 2 2" xfId="46193"/>
    <cellStyle name="Note 8 3 3" xfId="46194"/>
    <cellStyle name="Note 8 3 4" xfId="46195"/>
    <cellStyle name="Note 8 3 5" xfId="46196"/>
    <cellStyle name="Note 8 3 6" xfId="46197"/>
    <cellStyle name="Note 8 3 7" xfId="46198"/>
    <cellStyle name="Note 8 4" xfId="18090"/>
    <cellStyle name="Note 8 4 2" xfId="18091"/>
    <cellStyle name="Note 8 4 2 2" xfId="46199"/>
    <cellStyle name="Note 8 4 3" xfId="46200"/>
    <cellStyle name="Note 8 4 4" xfId="46201"/>
    <cellStyle name="Note 8 5" xfId="18092"/>
    <cellStyle name="Note 8 5 2" xfId="46202"/>
    <cellStyle name="Note 8 6" xfId="46203"/>
    <cellStyle name="Note 8 7" xfId="46204"/>
    <cellStyle name="Note 9" xfId="18093"/>
    <cellStyle name="Note 9 2" xfId="18094"/>
    <cellStyle name="Note 9 2 2" xfId="18095"/>
    <cellStyle name="Note 9 2 2 2" xfId="46205"/>
    <cellStyle name="Note 9 2 2 3" xfId="46206"/>
    <cellStyle name="Note 9 2 3" xfId="46207"/>
    <cellStyle name="Note 9 2 3 2" xfId="46208"/>
    <cellStyle name="Note 9 2 4" xfId="46209"/>
    <cellStyle name="Note 9 2 5" xfId="46210"/>
    <cellStyle name="Note 9 2 6" xfId="46211"/>
    <cellStyle name="Note 9 2 7" xfId="46212"/>
    <cellStyle name="Note 9 3" xfId="18096"/>
    <cellStyle name="Note 9 3 2" xfId="18097"/>
    <cellStyle name="Note 9 3 2 2" xfId="46213"/>
    <cellStyle name="Note 9 3 3" xfId="46214"/>
    <cellStyle name="Note 9 3 4" xfId="46215"/>
    <cellStyle name="Note 9 3 5" xfId="46216"/>
    <cellStyle name="Note 9 3 6" xfId="46217"/>
    <cellStyle name="Note 9 3 7" xfId="46218"/>
    <cellStyle name="Note 9 4" xfId="18098"/>
    <cellStyle name="Note 9 4 2" xfId="18099"/>
    <cellStyle name="Note 9 4 2 2" xfId="46219"/>
    <cellStyle name="Note 9 4 3" xfId="46220"/>
    <cellStyle name="Note 9 4 4" xfId="46221"/>
    <cellStyle name="Note 9 5" xfId="18100"/>
    <cellStyle name="Note 9 5 2" xfId="46222"/>
    <cellStyle name="Note 9 6" xfId="46223"/>
    <cellStyle name="Note 9 7" xfId="46224"/>
    <cellStyle name="Note 9 8" xfId="46225"/>
    <cellStyle name="Number" xfId="18101"/>
    <cellStyle name="OnOffToggle" xfId="18102"/>
    <cellStyle name="OnOffToggle 2" xfId="18103"/>
    <cellStyle name="OnOffToggle 2 2" xfId="18104"/>
    <cellStyle name="OnOffToggle 3" xfId="18105"/>
    <cellStyle name="OnOffToggle 3 2" xfId="18106"/>
    <cellStyle name="OnOffToggle 3 2 2" xfId="18107"/>
    <cellStyle name="OnOffToggle 4" xfId="18108"/>
    <cellStyle name="OnOffToggle 4 2" xfId="18109"/>
    <cellStyle name="OnOffToggle 4 3" xfId="18110"/>
    <cellStyle name="OnOffToggle 5" xfId="18111"/>
    <cellStyle name="OnOffToggle 5 2" xfId="18112"/>
    <cellStyle name="OnOffToggle 6" xfId="18113"/>
    <cellStyle name="Output 10" xfId="18114"/>
    <cellStyle name="Output 11" xfId="18115"/>
    <cellStyle name="Output 12" xfId="18116"/>
    <cellStyle name="Output 13" xfId="18117"/>
    <cellStyle name="Output 14" xfId="18118"/>
    <cellStyle name="Output 15" xfId="18119"/>
    <cellStyle name="Output 16" xfId="18120"/>
    <cellStyle name="Output 17" xfId="18121"/>
    <cellStyle name="Output 18" xfId="18122"/>
    <cellStyle name="Output 19" xfId="18123"/>
    <cellStyle name="Output 2" xfId="18124"/>
    <cellStyle name="Output 2 10" xfId="46226"/>
    <cellStyle name="Output 2 2" xfId="18125"/>
    <cellStyle name="Output 2 2 2" xfId="18126"/>
    <cellStyle name="Output 2 2 2 2" xfId="46227"/>
    <cellStyle name="Output 2 2 2 2 2" xfId="46228"/>
    <cellStyle name="Output 2 2 2 3" xfId="46229"/>
    <cellStyle name="Output 2 2 2 4" xfId="46230"/>
    <cellStyle name="Output 2 2 2 5" xfId="46231"/>
    <cellStyle name="Output 2 2 2 6" xfId="46232"/>
    <cellStyle name="Output 2 2 2 7" xfId="46233"/>
    <cellStyle name="Output 2 2 3" xfId="18127"/>
    <cellStyle name="Output 2 2 3 2" xfId="18128"/>
    <cellStyle name="Output 2 2 3 2 2" xfId="46234"/>
    <cellStyle name="Output 2 2 3 3" xfId="46235"/>
    <cellStyle name="Output 2 2 4" xfId="18129"/>
    <cellStyle name="Output 2 2 4 2" xfId="46236"/>
    <cellStyle name="Output 2 2 5" xfId="46237"/>
    <cellStyle name="Output 2 2 6" xfId="46238"/>
    <cellStyle name="Output 2 3" xfId="18130"/>
    <cellStyle name="Output 2 3 2" xfId="18131"/>
    <cellStyle name="Output 2 3 2 2" xfId="46239"/>
    <cellStyle name="Output 2 3 2 2 2" xfId="46240"/>
    <cellStyle name="Output 2 3 2 3" xfId="46241"/>
    <cellStyle name="Output 2 3 2 4" xfId="46242"/>
    <cellStyle name="Output 2 3 3" xfId="46243"/>
    <cellStyle name="Output 2 3 3 2" xfId="46244"/>
    <cellStyle name="Output 2 3 4" xfId="46245"/>
    <cellStyle name="Output 2 3 4 2" xfId="46246"/>
    <cellStyle name="Output 2 3 5" xfId="46247"/>
    <cellStyle name="Output 2 4" xfId="18132"/>
    <cellStyle name="Output 2 4 2" xfId="18133"/>
    <cellStyle name="Output 2 4 2 2" xfId="46248"/>
    <cellStyle name="Output 2 4 3" xfId="46249"/>
    <cellStyle name="Output 2 4 4" xfId="46250"/>
    <cellStyle name="Output 2 5" xfId="18134"/>
    <cellStyle name="Output 2 5 2" xfId="46251"/>
    <cellStyle name="Output 2 5 3" xfId="46252"/>
    <cellStyle name="Output 2 6" xfId="46253"/>
    <cellStyle name="Output 2 6 2" xfId="46254"/>
    <cellStyle name="Output 2 7" xfId="46255"/>
    <cellStyle name="Output 2 8" xfId="46256"/>
    <cellStyle name="Output 2 9" xfId="46257"/>
    <cellStyle name="Output 20" xfId="18135"/>
    <cellStyle name="Output 21" xfId="18136"/>
    <cellStyle name="Output 22" xfId="18137"/>
    <cellStyle name="Output 23" xfId="18138"/>
    <cellStyle name="Output 24" xfId="18139"/>
    <cellStyle name="Output 25" xfId="18140"/>
    <cellStyle name="Output 26" xfId="18141"/>
    <cellStyle name="Output 27" xfId="18142"/>
    <cellStyle name="Output 28" xfId="18143"/>
    <cellStyle name="Output 29" xfId="18144"/>
    <cellStyle name="Output 3" xfId="18145"/>
    <cellStyle name="Output 3 10" xfId="46258"/>
    <cellStyle name="Output 3 2" xfId="18146"/>
    <cellStyle name="Output 3 2 2" xfId="18147"/>
    <cellStyle name="Output 3 2 2 2" xfId="46259"/>
    <cellStyle name="Output 3 2 3" xfId="18148"/>
    <cellStyle name="Output 3 2 4" xfId="46260"/>
    <cellStyle name="Output 3 3" xfId="18149"/>
    <cellStyle name="Output 3 3 2" xfId="46261"/>
    <cellStyle name="Output 3 3 2 2" xfId="46262"/>
    <cellStyle name="Output 3 3 3" xfId="46263"/>
    <cellStyle name="Output 3 4" xfId="18150"/>
    <cellStyle name="Output 3 4 2" xfId="46264"/>
    <cellStyle name="Output 3 5" xfId="46265"/>
    <cellStyle name="Output 3 6" xfId="46266"/>
    <cellStyle name="Output 3 7" xfId="46267"/>
    <cellStyle name="Output 3 8" xfId="46268"/>
    <cellStyle name="Output 3 9" xfId="46269"/>
    <cellStyle name="Output 30" xfId="18151"/>
    <cellStyle name="Output 31" xfId="18152"/>
    <cellStyle name="Output 32" xfId="18153"/>
    <cellStyle name="Output 33" xfId="18154"/>
    <cellStyle name="Output 34" xfId="18155"/>
    <cellStyle name="Output 35" xfId="18156"/>
    <cellStyle name="Output 36" xfId="18157"/>
    <cellStyle name="Output 37" xfId="18158"/>
    <cellStyle name="Output 38" xfId="18159"/>
    <cellStyle name="Output 39" xfId="18160"/>
    <cellStyle name="Output 4" xfId="18161"/>
    <cellStyle name="Output 4 2" xfId="18162"/>
    <cellStyle name="Output 4 2 2" xfId="46270"/>
    <cellStyle name="Output 4 2 2 2" xfId="46271"/>
    <cellStyle name="Output 4 2 3" xfId="46272"/>
    <cellStyle name="Output 4 2 4" xfId="46273"/>
    <cellStyle name="Output 4 3" xfId="18163"/>
    <cellStyle name="Output 4 3 2" xfId="46274"/>
    <cellStyle name="Output 4 3 3" xfId="46275"/>
    <cellStyle name="Output 4 4" xfId="46276"/>
    <cellStyle name="Output 4 4 2" xfId="46277"/>
    <cellStyle name="Output 4 5" xfId="46278"/>
    <cellStyle name="Output 40" xfId="18164"/>
    <cellStyle name="Output 41" xfId="18165"/>
    <cellStyle name="Output 42" xfId="18166"/>
    <cellStyle name="Output 43" xfId="18167"/>
    <cellStyle name="Output 44" xfId="18168"/>
    <cellStyle name="Output 45" xfId="18169"/>
    <cellStyle name="Output 46" xfId="18170"/>
    <cellStyle name="Output 47" xfId="18171"/>
    <cellStyle name="Output 48" xfId="18172"/>
    <cellStyle name="Output 49" xfId="18173"/>
    <cellStyle name="Output 5" xfId="18174"/>
    <cellStyle name="Output 5 2" xfId="18175"/>
    <cellStyle name="Output 5 2 2" xfId="46279"/>
    <cellStyle name="Output 5 2 3" xfId="46280"/>
    <cellStyle name="Output 5 3" xfId="18176"/>
    <cellStyle name="Output 5 3 2" xfId="46281"/>
    <cellStyle name="Output 5 4" xfId="46282"/>
    <cellStyle name="Output 50" xfId="18177"/>
    <cellStyle name="Output 51" xfId="18178"/>
    <cellStyle name="Output 52" xfId="18179"/>
    <cellStyle name="Output 53" xfId="18180"/>
    <cellStyle name="Output 54" xfId="18181"/>
    <cellStyle name="Output 55" xfId="18182"/>
    <cellStyle name="Output 56" xfId="18183"/>
    <cellStyle name="Output 57" xfId="18184"/>
    <cellStyle name="Output 58" xfId="18185"/>
    <cellStyle name="Output 59" xfId="18186"/>
    <cellStyle name="Output 6" xfId="18187"/>
    <cellStyle name="Output 6 2" xfId="18188"/>
    <cellStyle name="Output 6 2 2" xfId="46283"/>
    <cellStyle name="Output 6 3" xfId="18189"/>
    <cellStyle name="Output 6 4" xfId="46284"/>
    <cellStyle name="Output 60" xfId="18190"/>
    <cellStyle name="Output 61" xfId="18191"/>
    <cellStyle name="Output 62" xfId="18192"/>
    <cellStyle name="Output 63" xfId="18193"/>
    <cellStyle name="Output 64" xfId="18194"/>
    <cellStyle name="Output 65" xfId="46285"/>
    <cellStyle name="Output 7" xfId="18195"/>
    <cellStyle name="Output 7 2" xfId="18196"/>
    <cellStyle name="Output 8" xfId="18197"/>
    <cellStyle name="Output 8 2" xfId="46286"/>
    <cellStyle name="Output 9" xfId="18198"/>
    <cellStyle name="Output millions" xfId="18199"/>
    <cellStyle name="Output millions 2" xfId="18200"/>
    <cellStyle name="Output millions 2 2" xfId="18201"/>
    <cellStyle name="Output millions 2_2011 Operations Snapshot" xfId="18202"/>
    <cellStyle name="Output millions 3" xfId="18203"/>
    <cellStyle name="Output millions 3 2" xfId="18204"/>
    <cellStyle name="Output millions 3 2 2" xfId="18205"/>
    <cellStyle name="Output millions 3 2_County_Stop_Light_Chart_2012_02" xfId="18206"/>
    <cellStyle name="Output millions 4" xfId="18207"/>
    <cellStyle name="Output millions 4 2" xfId="18208"/>
    <cellStyle name="Output millions 4 3" xfId="18209"/>
    <cellStyle name="Output millions 4_2012 Operations Snapshot" xfId="18210"/>
    <cellStyle name="Output millions 5" xfId="18211"/>
    <cellStyle name="Output millions 5 2" xfId="18212"/>
    <cellStyle name="Output millions 5_VarX" xfId="18213"/>
    <cellStyle name="Output millions 6" xfId="18214"/>
    <cellStyle name="Output millions_2012 Jan CAP ASM Report" xfId="18215"/>
    <cellStyle name="Percen - Style1" xfId="18216"/>
    <cellStyle name="Percen - Style1 2" xfId="18217"/>
    <cellStyle name="Percen - Style1 2 2" xfId="46287"/>
    <cellStyle name="Percen - Style1 2 2 2" xfId="46288"/>
    <cellStyle name="Percen - Style1 2 3" xfId="46289"/>
    <cellStyle name="Percen - Style1 3" xfId="46290"/>
    <cellStyle name="Percen - Style1 3 2" xfId="46291"/>
    <cellStyle name="Percen - Style1 3 3" xfId="46292"/>
    <cellStyle name="Percen - Style1 4" xfId="46293"/>
    <cellStyle name="Percen - Style1 4 2" xfId="46294"/>
    <cellStyle name="Percen - Style2" xfId="18218"/>
    <cellStyle name="Percen - Style2 2" xfId="18219"/>
    <cellStyle name="Percen - Style2 2 2" xfId="46295"/>
    <cellStyle name="Percen - Style2 2 2 2" xfId="46296"/>
    <cellStyle name="Percen - Style2 2 3" xfId="46297"/>
    <cellStyle name="Percen - Style2 3" xfId="18220"/>
    <cellStyle name="Percen - Style2 3 2" xfId="46298"/>
    <cellStyle name="Percen - Style2 3 3" xfId="46299"/>
    <cellStyle name="Percen - Style2 4" xfId="46300"/>
    <cellStyle name="Percen - Style2 4 2" xfId="46301"/>
    <cellStyle name="Percen - Style3" xfId="18221"/>
    <cellStyle name="Percen - Style3 2" xfId="18222"/>
    <cellStyle name="Percen - Style3 2 2" xfId="18223"/>
    <cellStyle name="Percen - Style3 2 2 2" xfId="46302"/>
    <cellStyle name="Percen - Style3 2 3" xfId="46303"/>
    <cellStyle name="Percen - Style3 3" xfId="18224"/>
    <cellStyle name="Percen - Style3 3 2" xfId="46304"/>
    <cellStyle name="Percen - Style3 3 2 2" xfId="46305"/>
    <cellStyle name="Percen - Style3 3 3" xfId="46306"/>
    <cellStyle name="Percen - Style3 3 4" xfId="46307"/>
    <cellStyle name="Percen - Style3 4" xfId="18225"/>
    <cellStyle name="Percen - Style3 4 2" xfId="46308"/>
    <cellStyle name="Percen - Style3 5" xfId="46309"/>
    <cellStyle name="Percen - Style3_ACCOUNTS" xfId="18226"/>
    <cellStyle name="Percen - Style5" xfId="46310"/>
    <cellStyle name="Percent" xfId="3" builtinId="5"/>
    <cellStyle name="Percent (0)" xfId="18227"/>
    <cellStyle name="Percent (0) 2" xfId="46311"/>
    <cellStyle name="Percent (0) 3" xfId="46312"/>
    <cellStyle name="Percent [2]" xfId="18228"/>
    <cellStyle name="Percent [2] 10" xfId="18229"/>
    <cellStyle name="Percent [2] 10 2" xfId="46313"/>
    <cellStyle name="Percent [2] 10 3" xfId="46314"/>
    <cellStyle name="Percent [2] 11" xfId="46315"/>
    <cellStyle name="Percent [2] 11 2" xfId="46316"/>
    <cellStyle name="Percent [2] 12" xfId="46317"/>
    <cellStyle name="Percent [2] 12 2" xfId="46318"/>
    <cellStyle name="Percent [2] 12 3" xfId="46319"/>
    <cellStyle name="Percent [2] 2" xfId="18230"/>
    <cellStyle name="Percent [2] 2 2" xfId="18231"/>
    <cellStyle name="Percent [2] 2 2 2" xfId="18232"/>
    <cellStyle name="Percent [2] 2 2 2 2" xfId="46320"/>
    <cellStyle name="Percent [2] 2 2 2 2 2" xfId="46321"/>
    <cellStyle name="Percent [2] 2 2 2 3" xfId="46322"/>
    <cellStyle name="Percent [2] 2 2 3" xfId="18233"/>
    <cellStyle name="Percent [2] 2 2 3 2" xfId="46323"/>
    <cellStyle name="Percent [2] 2 2 4" xfId="46324"/>
    <cellStyle name="Percent [2] 2 2 4 2" xfId="46325"/>
    <cellStyle name="Percent [2] 2 3" xfId="18234"/>
    <cellStyle name="Percent [2] 2 3 2" xfId="46326"/>
    <cellStyle name="Percent [2] 2 3 2 2" xfId="46327"/>
    <cellStyle name="Percent [2] 2 3 2 3" xfId="46328"/>
    <cellStyle name="Percent [2] 2 3 3" xfId="46329"/>
    <cellStyle name="Percent [2] 2 4" xfId="18235"/>
    <cellStyle name="Percent [2] 2 4 2" xfId="46330"/>
    <cellStyle name="Percent [2] 2 4 2 2" xfId="46331"/>
    <cellStyle name="Percent [2] 2 4 3" xfId="46332"/>
    <cellStyle name="Percent [2] 2 5" xfId="46333"/>
    <cellStyle name="Percent [2] 2 5 2" xfId="46334"/>
    <cellStyle name="Percent [2] 2 6" xfId="46335"/>
    <cellStyle name="Percent [2] 2 6 2" xfId="46336"/>
    <cellStyle name="Percent [2] 3" xfId="18236"/>
    <cellStyle name="Percent [2] 3 2" xfId="18237"/>
    <cellStyle name="Percent [2] 3 2 2" xfId="18238"/>
    <cellStyle name="Percent [2] 3 2 2 2" xfId="46337"/>
    <cellStyle name="Percent [2] 3 2 3" xfId="18239"/>
    <cellStyle name="Percent [2] 3 2 4" xfId="46338"/>
    <cellStyle name="Percent [2] 3 3" xfId="18240"/>
    <cellStyle name="Percent [2] 3 3 2" xfId="18241"/>
    <cellStyle name="Percent [2] 3 3 2 2" xfId="46339"/>
    <cellStyle name="Percent [2] 3 3 3" xfId="18242"/>
    <cellStyle name="Percent [2] 3 4" xfId="18243"/>
    <cellStyle name="Percent [2] 3 4 2" xfId="18244"/>
    <cellStyle name="Percent [2] 3 4 2 2" xfId="46340"/>
    <cellStyle name="Percent [2] 3 4 3" xfId="18245"/>
    <cellStyle name="Percent [2] 3 5" xfId="46341"/>
    <cellStyle name="Percent [2] 3 5 2" xfId="46342"/>
    <cellStyle name="Percent [2] 4" xfId="18246"/>
    <cellStyle name="Percent [2] 4 2" xfId="18247"/>
    <cellStyle name="Percent [2] 4 2 2" xfId="46343"/>
    <cellStyle name="Percent [2] 4 2 2 2" xfId="46344"/>
    <cellStyle name="Percent [2] 4 2 2 2 2" xfId="46345"/>
    <cellStyle name="Percent [2] 4 2 2 3" xfId="46346"/>
    <cellStyle name="Percent [2] 4 2 3" xfId="46347"/>
    <cellStyle name="Percent [2] 4 2 3 2" xfId="46348"/>
    <cellStyle name="Percent [2] 4 2 4" xfId="46349"/>
    <cellStyle name="Percent [2] 4 2 4 2" xfId="46350"/>
    <cellStyle name="Percent [2] 4 3" xfId="18248"/>
    <cellStyle name="Percent [2] 4 3 2" xfId="46351"/>
    <cellStyle name="Percent [2] 4 3 2 2" xfId="46352"/>
    <cellStyle name="Percent [2] 4 3 3" xfId="46353"/>
    <cellStyle name="Percent [2] 4 3 4" xfId="46354"/>
    <cellStyle name="Percent [2] 4 4" xfId="46355"/>
    <cellStyle name="Percent [2] 4 4 2" xfId="46356"/>
    <cellStyle name="Percent [2] 4 4 2 2" xfId="46357"/>
    <cellStyle name="Percent [2] 4 4 3" xfId="46358"/>
    <cellStyle name="Percent [2] 4 5" xfId="46359"/>
    <cellStyle name="Percent [2] 4 5 2" xfId="46360"/>
    <cellStyle name="Percent [2] 4 6" xfId="46361"/>
    <cellStyle name="Percent [2] 4 6 2" xfId="46362"/>
    <cellStyle name="Percent [2] 5" xfId="18249"/>
    <cellStyle name="Percent [2] 5 2" xfId="18250"/>
    <cellStyle name="Percent [2] 5 2 2" xfId="18251"/>
    <cellStyle name="Percent [2] 5 2 2 2" xfId="46363"/>
    <cellStyle name="Percent [2] 5 2 2 2 2" xfId="46364"/>
    <cellStyle name="Percent [2] 5 2 3" xfId="46365"/>
    <cellStyle name="Percent [2] 5 2 3 2" xfId="46366"/>
    <cellStyle name="Percent [2] 5 2 4" xfId="46367"/>
    <cellStyle name="Percent [2] 5 2 4 2" xfId="46368"/>
    <cellStyle name="Percent [2] 5 2 5" xfId="46369"/>
    <cellStyle name="Percent [2] 5 3" xfId="46370"/>
    <cellStyle name="Percent [2] 5 3 2" xfId="46371"/>
    <cellStyle name="Percent [2] 5 3 2 2" xfId="46372"/>
    <cellStyle name="Percent [2] 5 4" xfId="46373"/>
    <cellStyle name="Percent [2] 5 4 2" xfId="46374"/>
    <cellStyle name="Percent [2] 5 5" xfId="46375"/>
    <cellStyle name="Percent [2] 5 5 2" xfId="46376"/>
    <cellStyle name="Percent [2] 6" xfId="18252"/>
    <cellStyle name="Percent [2] 6 2" xfId="18253"/>
    <cellStyle name="Percent [2] 6 2 2" xfId="46377"/>
    <cellStyle name="Percent [2] 6 2 2 2" xfId="46378"/>
    <cellStyle name="Percent [2] 6 3" xfId="46379"/>
    <cellStyle name="Percent [2] 6 3 2" xfId="46380"/>
    <cellStyle name="Percent [2] 6 4" xfId="46381"/>
    <cellStyle name="Percent [2] 6 4 2" xfId="46382"/>
    <cellStyle name="Percent [2] 7" xfId="18254"/>
    <cellStyle name="Percent [2] 7 2" xfId="46383"/>
    <cellStyle name="Percent [2] 7 2 2" xfId="46384"/>
    <cellStyle name="Percent [2] 7 3" xfId="46385"/>
    <cellStyle name="Percent [2] 8" xfId="46386"/>
    <cellStyle name="Percent [2] 8 2" xfId="46387"/>
    <cellStyle name="Percent [2] 8 2 2" xfId="46388"/>
    <cellStyle name="Percent [2] 8 3" xfId="46389"/>
    <cellStyle name="Percent [2] 8 4" xfId="46390"/>
    <cellStyle name="Percent [2] 9" xfId="46391"/>
    <cellStyle name="Percent [2] 9 2" xfId="46392"/>
    <cellStyle name="Percent [2] 9 2 2" xfId="46393"/>
    <cellStyle name="Percent [2] 9 2 2 2" xfId="46394"/>
    <cellStyle name="Percent [2] 9 2 3" xfId="46395"/>
    <cellStyle name="Percent [2] 9 3" xfId="46396"/>
    <cellStyle name="Percent [2] 9 3 2" xfId="46397"/>
    <cellStyle name="Percent [2] 9 4" xfId="46398"/>
    <cellStyle name="Percent 10" xfId="18255"/>
    <cellStyle name="Percent 10 2" xfId="18256"/>
    <cellStyle name="Percent 10 2 2" xfId="18257"/>
    <cellStyle name="Percent 10 2 2 2" xfId="46399"/>
    <cellStyle name="Percent 10 2 2 2 2" xfId="46400"/>
    <cellStyle name="Percent 10 2 2 3" xfId="46401"/>
    <cellStyle name="Percent 10 2 3" xfId="46402"/>
    <cellStyle name="Percent 10 2 3 2" xfId="46403"/>
    <cellStyle name="Percent 10 2 4" xfId="46404"/>
    <cellStyle name="Percent 10 2 4 2" xfId="46405"/>
    <cellStyle name="Percent 10 2 5" xfId="46406"/>
    <cellStyle name="Percent 10 3" xfId="18258"/>
    <cellStyle name="Percent 10 3 2" xfId="18259"/>
    <cellStyle name="Percent 10 3 2 2" xfId="46407"/>
    <cellStyle name="Percent 10 3 3" xfId="18260"/>
    <cellStyle name="Percent 10 3 3 2" xfId="46408"/>
    <cellStyle name="Percent 10 3 4" xfId="46409"/>
    <cellStyle name="Percent 10 4" xfId="18261"/>
    <cellStyle name="Percent 10 4 2" xfId="46410"/>
    <cellStyle name="Percent 10 4 2 2" xfId="46411"/>
    <cellStyle name="Percent 10 4 3" xfId="46412"/>
    <cellStyle name="Percent 10 4 4" xfId="46413"/>
    <cellStyle name="Percent 10 5" xfId="46414"/>
    <cellStyle name="Percent 10 5 2" xfId="46415"/>
    <cellStyle name="Percent 10 5 2 2" xfId="46416"/>
    <cellStyle name="Percent 10 5 3" xfId="46417"/>
    <cellStyle name="Percent 10 6" xfId="46418"/>
    <cellStyle name="Percent 10 6 2" xfId="46419"/>
    <cellStyle name="Percent 10 7" xfId="46420"/>
    <cellStyle name="Percent 10 8" xfId="46421"/>
    <cellStyle name="Percent 10 9" xfId="46422"/>
    <cellStyle name="Percent 100" xfId="18262"/>
    <cellStyle name="Percent 101" xfId="18263"/>
    <cellStyle name="Percent 102" xfId="18264"/>
    <cellStyle name="Percent 103" xfId="18265"/>
    <cellStyle name="Percent 104" xfId="18266"/>
    <cellStyle name="Percent 105" xfId="18267"/>
    <cellStyle name="Percent 106" xfId="18268"/>
    <cellStyle name="Percent 107" xfId="18269"/>
    <cellStyle name="Percent 108" xfId="18270"/>
    <cellStyle name="Percent 109" xfId="18271"/>
    <cellStyle name="Percent 11" xfId="18272"/>
    <cellStyle name="Percent 11 2" xfId="18273"/>
    <cellStyle name="Percent 11 2 2" xfId="18274"/>
    <cellStyle name="Percent 11 2 2 2" xfId="46423"/>
    <cellStyle name="Percent 11 2 2 2 2" xfId="46424"/>
    <cellStyle name="Percent 11 2 2 3" xfId="46425"/>
    <cellStyle name="Percent 11 2 3" xfId="18275"/>
    <cellStyle name="Percent 11 2 3 2" xfId="46426"/>
    <cellStyle name="Percent 11 2 4" xfId="46427"/>
    <cellStyle name="Percent 11 2 4 2" xfId="46428"/>
    <cellStyle name="Percent 11 3" xfId="18276"/>
    <cellStyle name="Percent 11 3 2" xfId="18277"/>
    <cellStyle name="Percent 11 3 2 2" xfId="46429"/>
    <cellStyle name="Percent 11 3 2 3" xfId="46430"/>
    <cellStyle name="Percent 11 3 3" xfId="18278"/>
    <cellStyle name="Percent 11 4" xfId="18279"/>
    <cellStyle name="Percent 11 4 2" xfId="18280"/>
    <cellStyle name="Percent 11 4 2 2" xfId="46431"/>
    <cellStyle name="Percent 11 4 3" xfId="18281"/>
    <cellStyle name="Percent 11 5" xfId="18282"/>
    <cellStyle name="Percent 11 5 2" xfId="46432"/>
    <cellStyle name="Percent 11 6" xfId="46433"/>
    <cellStyle name="Percent 11 6 2" xfId="46434"/>
    <cellStyle name="Percent 110" xfId="18283"/>
    <cellStyle name="Percent 111" xfId="18284"/>
    <cellStyle name="Percent 112" xfId="18285"/>
    <cellStyle name="Percent 113" xfId="18286"/>
    <cellStyle name="Percent 114" xfId="18287"/>
    <cellStyle name="Percent 115" xfId="18288"/>
    <cellStyle name="Percent 116" xfId="18289"/>
    <cellStyle name="Percent 117" xfId="18290"/>
    <cellStyle name="Percent 118" xfId="18291"/>
    <cellStyle name="Percent 119" xfId="18292"/>
    <cellStyle name="Percent 12" xfId="18293"/>
    <cellStyle name="Percent 12 2" xfId="18294"/>
    <cellStyle name="Percent 12 2 2" xfId="18295"/>
    <cellStyle name="Percent 12 2 2 2" xfId="18296"/>
    <cellStyle name="Percent 12 2 2 2 2" xfId="46435"/>
    <cellStyle name="Percent 12 2 2 3" xfId="18297"/>
    <cellStyle name="Percent 12 2 3" xfId="18298"/>
    <cellStyle name="Percent 12 2 3 2" xfId="46436"/>
    <cellStyle name="Percent 12 2 4" xfId="18299"/>
    <cellStyle name="Percent 12 2 4 2" xfId="46437"/>
    <cellStyle name="Percent 12 3" xfId="18300"/>
    <cellStyle name="Percent 12 3 2" xfId="18301"/>
    <cellStyle name="Percent 12 3 2 2" xfId="46438"/>
    <cellStyle name="Percent 12 3 3" xfId="18302"/>
    <cellStyle name="Percent 12 4" xfId="18303"/>
    <cellStyle name="Percent 12 4 2" xfId="18304"/>
    <cellStyle name="Percent 12 4 2 2" xfId="46439"/>
    <cellStyle name="Percent 12 4 3" xfId="18305"/>
    <cellStyle name="Percent 12 5" xfId="18306"/>
    <cellStyle name="Percent 12 5 2" xfId="18307"/>
    <cellStyle name="Percent 12 5 2 2" xfId="46440"/>
    <cellStyle name="Percent 12 5 3" xfId="18308"/>
    <cellStyle name="Percent 12 6" xfId="46441"/>
    <cellStyle name="Percent 12 6 2" xfId="46442"/>
    <cellStyle name="Percent 120" xfId="18309"/>
    <cellStyle name="Percent 121" xfId="18310"/>
    <cellStyle name="Percent 122" xfId="18311"/>
    <cellStyle name="Percent 123" xfId="18312"/>
    <cellStyle name="Percent 124" xfId="18313"/>
    <cellStyle name="Percent 125" xfId="18314"/>
    <cellStyle name="Percent 126" xfId="18315"/>
    <cellStyle name="Percent 127" xfId="18316"/>
    <cellStyle name="Percent 128" xfId="18317"/>
    <cellStyle name="Percent 129" xfId="18318"/>
    <cellStyle name="Percent 13" xfId="18319"/>
    <cellStyle name="Percent 13 2" xfId="18320"/>
    <cellStyle name="Percent 13 2 2" xfId="18321"/>
    <cellStyle name="Percent 13 2 2 2" xfId="46443"/>
    <cellStyle name="Percent 13 2 2 2 2" xfId="46444"/>
    <cellStyle name="Percent 13 2 2 3" xfId="46445"/>
    <cellStyle name="Percent 13 2 3" xfId="18322"/>
    <cellStyle name="Percent 13 2 3 2" xfId="46446"/>
    <cellStyle name="Percent 13 2 4" xfId="46447"/>
    <cellStyle name="Percent 13 2 4 2" xfId="46448"/>
    <cellStyle name="Percent 13 3" xfId="18323"/>
    <cellStyle name="Percent 13 3 2" xfId="18324"/>
    <cellStyle name="Percent 13 3 2 2" xfId="46449"/>
    <cellStyle name="Percent 13 3 3" xfId="18325"/>
    <cellStyle name="Percent 13 4" xfId="18326"/>
    <cellStyle name="Percent 13 4 2" xfId="46450"/>
    <cellStyle name="Percent 13 4 2 2" xfId="46451"/>
    <cellStyle name="Percent 13 4 3" xfId="46452"/>
    <cellStyle name="Percent 13 5" xfId="18327"/>
    <cellStyle name="Percent 13 5 2" xfId="46453"/>
    <cellStyle name="Percent 13 6" xfId="18328"/>
    <cellStyle name="Percent 13 6 2" xfId="46454"/>
    <cellStyle name="Percent 13 7" xfId="46455"/>
    <cellStyle name="Percent 14" xfId="18329"/>
    <cellStyle name="Percent 14 2" xfId="18330"/>
    <cellStyle name="Percent 14 2 2" xfId="18331"/>
    <cellStyle name="Percent 14 2 2 2" xfId="18332"/>
    <cellStyle name="Percent 14 2 2 2 2" xfId="46456"/>
    <cellStyle name="Percent 14 2 2 3" xfId="46457"/>
    <cellStyle name="Percent 14 2 3" xfId="46458"/>
    <cellStyle name="Percent 14 2 3 2" xfId="46459"/>
    <cellStyle name="Percent 14 2 4" xfId="46460"/>
    <cellStyle name="Percent 14 2 4 2" xfId="46461"/>
    <cellStyle name="Percent 14 3" xfId="18333"/>
    <cellStyle name="Percent 14 3 2" xfId="18334"/>
    <cellStyle name="Percent 14 3 2 2" xfId="46462"/>
    <cellStyle name="Percent 14 3 3" xfId="46463"/>
    <cellStyle name="Percent 14 4" xfId="18335"/>
    <cellStyle name="Percent 14 4 2" xfId="18336"/>
    <cellStyle name="Percent 14 4 2 2" xfId="46464"/>
    <cellStyle name="Percent 14 4 3" xfId="18337"/>
    <cellStyle name="Percent 14 5" xfId="18338"/>
    <cellStyle name="Percent 14 5 2" xfId="18339"/>
    <cellStyle name="Percent 14 6" xfId="46465"/>
    <cellStyle name="Percent 14 6 2" xfId="46466"/>
    <cellStyle name="Percent 15" xfId="18340"/>
    <cellStyle name="Percent 15 2" xfId="18341"/>
    <cellStyle name="Percent 15 2 2" xfId="18342"/>
    <cellStyle name="Percent 15 2 2 2" xfId="46467"/>
    <cellStyle name="Percent 15 2 2 2 2" xfId="46468"/>
    <cellStyle name="Percent 15 2 2 3" xfId="46469"/>
    <cellStyle name="Percent 15 2 3" xfId="18343"/>
    <cellStyle name="Percent 15 2 3 2" xfId="46470"/>
    <cellStyle name="Percent 15 2 4" xfId="18344"/>
    <cellStyle name="Percent 15 2 4 2" xfId="46471"/>
    <cellStyle name="Percent 15 2 5" xfId="18345"/>
    <cellStyle name="Percent 15 3" xfId="18346"/>
    <cellStyle name="Percent 15 3 2" xfId="18347"/>
    <cellStyle name="Percent 15 3 2 2" xfId="46472"/>
    <cellStyle name="Percent 15 3 3" xfId="46473"/>
    <cellStyle name="Percent 15 4" xfId="18348"/>
    <cellStyle name="Percent 15 4 2" xfId="18349"/>
    <cellStyle name="Percent 15 4 2 2" xfId="46474"/>
    <cellStyle name="Percent 15 4 3" xfId="18350"/>
    <cellStyle name="Percent 15 5" xfId="18351"/>
    <cellStyle name="Percent 15 5 2" xfId="46475"/>
    <cellStyle name="Percent 15 6" xfId="18352"/>
    <cellStyle name="Percent 15 6 2" xfId="46476"/>
    <cellStyle name="Percent 15 7" xfId="46477"/>
    <cellStyle name="Percent 16" xfId="18353"/>
    <cellStyle name="Percent 16 2" xfId="18354"/>
    <cellStyle name="Percent 16 2 2" xfId="18355"/>
    <cellStyle name="Percent 16 2 2 2" xfId="46478"/>
    <cellStyle name="Percent 16 2 2 2 2" xfId="46479"/>
    <cellStyle name="Percent 16 2 2 3" xfId="46480"/>
    <cellStyle name="Percent 16 2 3" xfId="18356"/>
    <cellStyle name="Percent 16 2 3 2" xfId="46481"/>
    <cellStyle name="Percent 16 2 4" xfId="46482"/>
    <cellStyle name="Percent 16 2 4 2" xfId="46483"/>
    <cellStyle name="Percent 16 3" xfId="18357"/>
    <cellStyle name="Percent 16 3 2" xfId="18358"/>
    <cellStyle name="Percent 16 3 2 2" xfId="46484"/>
    <cellStyle name="Percent 16 3 3" xfId="18359"/>
    <cellStyle name="Percent 16 4" xfId="18360"/>
    <cellStyle name="Percent 16 4 2" xfId="18361"/>
    <cellStyle name="Percent 16 4 2 2" xfId="46485"/>
    <cellStyle name="Percent 16 4 3" xfId="18362"/>
    <cellStyle name="Percent 16 5" xfId="46486"/>
    <cellStyle name="Percent 16 5 2" xfId="46487"/>
    <cellStyle name="Percent 17" xfId="18363"/>
    <cellStyle name="Percent 17 2" xfId="18364"/>
    <cellStyle name="Percent 17 2 2" xfId="18365"/>
    <cellStyle name="Percent 17 2 2 2" xfId="46488"/>
    <cellStyle name="Percent 17 2 2 2 2" xfId="46489"/>
    <cellStyle name="Percent 17 2 2 3" xfId="46490"/>
    <cellStyle name="Percent 17 2 3" xfId="18366"/>
    <cellStyle name="Percent 17 2 3 2" xfId="46491"/>
    <cellStyle name="Percent 17 2 4" xfId="18367"/>
    <cellStyle name="Percent 17 2 4 2" xfId="46492"/>
    <cellStyle name="Percent 17 3" xfId="18368"/>
    <cellStyle name="Percent 17 3 2" xfId="18369"/>
    <cellStyle name="Percent 17 3 2 2" xfId="46493"/>
    <cellStyle name="Percent 17 3 3" xfId="18370"/>
    <cellStyle name="Percent 17 3 4" xfId="46494"/>
    <cellStyle name="Percent 17 4" xfId="18371"/>
    <cellStyle name="Percent 17 4 2" xfId="18372"/>
    <cellStyle name="Percent 17 4 2 2" xfId="46495"/>
    <cellStyle name="Percent 17 4 3" xfId="18373"/>
    <cellStyle name="Percent 17 5" xfId="46496"/>
    <cellStyle name="Percent 17 5 2" xfId="46497"/>
    <cellStyle name="Percent 18" xfId="18374"/>
    <cellStyle name="Percent 18 2" xfId="18375"/>
    <cellStyle name="Percent 18 2 2" xfId="18376"/>
    <cellStyle name="Percent 18 2 2 2" xfId="46498"/>
    <cellStyle name="Percent 18 2 2 2 2" xfId="46499"/>
    <cellStyle name="Percent 18 2 2 3" xfId="46500"/>
    <cellStyle name="Percent 18 2 3" xfId="18377"/>
    <cellStyle name="Percent 18 2 3 2" xfId="46501"/>
    <cellStyle name="Percent 18 2 4" xfId="46502"/>
    <cellStyle name="Percent 18 2 4 2" xfId="46503"/>
    <cellStyle name="Percent 18 3" xfId="18378"/>
    <cellStyle name="Percent 18 3 2" xfId="18379"/>
    <cellStyle name="Percent 18 3 2 2" xfId="46504"/>
    <cellStyle name="Percent 18 3 3" xfId="18380"/>
    <cellStyle name="Percent 18 3 4" xfId="46505"/>
    <cellStyle name="Percent 18 4" xfId="18381"/>
    <cellStyle name="Percent 18 4 2" xfId="18382"/>
    <cellStyle name="Percent 18 4 2 2" xfId="46506"/>
    <cellStyle name="Percent 18 4 3" xfId="18383"/>
    <cellStyle name="Percent 18 5" xfId="18384"/>
    <cellStyle name="Percent 18 5 2" xfId="18385"/>
    <cellStyle name="Percent 19" xfId="18386"/>
    <cellStyle name="Percent 19 2" xfId="18387"/>
    <cellStyle name="Percent 19 2 2" xfId="18388"/>
    <cellStyle name="Percent 19 2 2 2" xfId="46507"/>
    <cellStyle name="Percent 19 2 2 2 2" xfId="46508"/>
    <cellStyle name="Percent 19 2 2 3" xfId="46509"/>
    <cellStyle name="Percent 19 2 3" xfId="18389"/>
    <cellStyle name="Percent 19 2 3 2" xfId="46510"/>
    <cellStyle name="Percent 19 2 4" xfId="46511"/>
    <cellStyle name="Percent 19 2 4 2" xfId="46512"/>
    <cellStyle name="Percent 19 3" xfId="18390"/>
    <cellStyle name="Percent 19 3 2" xfId="18391"/>
    <cellStyle name="Percent 19 3 2 2" xfId="46513"/>
    <cellStyle name="Percent 19 3 3" xfId="18392"/>
    <cellStyle name="Percent 19 4" xfId="18393"/>
    <cellStyle name="Percent 19 4 2" xfId="18394"/>
    <cellStyle name="Percent 19 4 2 2" xfId="46514"/>
    <cellStyle name="Percent 19 4 3" xfId="18395"/>
    <cellStyle name="Percent 19 5" xfId="46515"/>
    <cellStyle name="Percent 19 5 2" xfId="46516"/>
    <cellStyle name="Percent 2" xfId="18396"/>
    <cellStyle name="Percent 2 2" xfId="18397"/>
    <cellStyle name="Percent 2 2 2" xfId="18398"/>
    <cellStyle name="Percent 2 2 2 2" xfId="18399"/>
    <cellStyle name="Percent 2 2 2 2 2" xfId="46517"/>
    <cellStyle name="Percent 2 2 2 2 2 2" xfId="46518"/>
    <cellStyle name="Percent 2 2 2 2 3" xfId="46519"/>
    <cellStyle name="Percent 2 2 2 3" xfId="18400"/>
    <cellStyle name="Percent 2 2 2 3 2" xfId="46520"/>
    <cellStyle name="Percent 2 2 2 3 2 2" xfId="46521"/>
    <cellStyle name="Percent 2 2 2 3 3" xfId="46522"/>
    <cellStyle name="Percent 2 2 2 3 4" xfId="46523"/>
    <cellStyle name="Percent 2 2 2 4" xfId="46524"/>
    <cellStyle name="Percent 2 2 2 4 2" xfId="46525"/>
    <cellStyle name="Percent 2 2 2 5" xfId="46526"/>
    <cellStyle name="Percent 2 2 2 5 2" xfId="46527"/>
    <cellStyle name="Percent 2 2 3" xfId="18401"/>
    <cellStyle name="Percent 2 2 3 2" xfId="46528"/>
    <cellStyle name="Percent 2 2 3 2 2" xfId="46529"/>
    <cellStyle name="Percent 2 2 3 2 2 2" xfId="46530"/>
    <cellStyle name="Percent 2 2 3 2 3" xfId="46531"/>
    <cellStyle name="Percent 2 2 3 3" xfId="46532"/>
    <cellStyle name="Percent 2 2 3 3 2" xfId="46533"/>
    <cellStyle name="Percent 2 2 3 3 2 2" xfId="46534"/>
    <cellStyle name="Percent 2 2 3 3 3" xfId="46535"/>
    <cellStyle name="Percent 2 2 3 4" xfId="46536"/>
    <cellStyle name="Percent 2 2 3 4 2" xfId="46537"/>
    <cellStyle name="Percent 2 2 3 5" xfId="46538"/>
    <cellStyle name="Percent 2 2 3 5 2" xfId="46539"/>
    <cellStyle name="Percent 2 2 4" xfId="18402"/>
    <cellStyle name="Percent 2 2 4 2" xfId="46540"/>
    <cellStyle name="Percent 2 2 4 2 2" xfId="46541"/>
    <cellStyle name="Percent 2 2 4 3" xfId="46542"/>
    <cellStyle name="Percent 2 2 5" xfId="46543"/>
    <cellStyle name="Percent 2 2 5 2" xfId="46544"/>
    <cellStyle name="Percent 2 2 5 2 2" xfId="46545"/>
    <cellStyle name="Percent 2 2 5 3" xfId="46546"/>
    <cellStyle name="Percent 2 2 5 4" xfId="46547"/>
    <cellStyle name="Percent 2 2 5 5" xfId="46548"/>
    <cellStyle name="Percent 2 2 6" xfId="46549"/>
    <cellStyle name="Percent 2 2 6 2" xfId="46550"/>
    <cellStyle name="Percent 2 2 7" xfId="46551"/>
    <cellStyle name="Percent 2 2 7 2" xfId="46552"/>
    <cellStyle name="Percent 2 3" xfId="18403"/>
    <cellStyle name="Percent 2 3 2" xfId="18404"/>
    <cellStyle name="Percent 2 3 2 2" xfId="46553"/>
    <cellStyle name="Percent 2 3 2 2 2" xfId="46554"/>
    <cellStyle name="Percent 2 3 2 3" xfId="46555"/>
    <cellStyle name="Percent 2 3 2 4" xfId="46556"/>
    <cellStyle name="Percent 2 3 3" xfId="18405"/>
    <cellStyle name="Percent 2 3 3 2" xfId="46557"/>
    <cellStyle name="Percent 2 3 3 3" xfId="46558"/>
    <cellStyle name="Percent 2 3 4" xfId="18406"/>
    <cellStyle name="Percent 2 3 4 2" xfId="46559"/>
    <cellStyle name="Percent 2 4" xfId="18407"/>
    <cellStyle name="Percent 2 4 2" xfId="18408"/>
    <cellStyle name="Percent 2 4 2 2" xfId="46560"/>
    <cellStyle name="Percent 2 4 3" xfId="18409"/>
    <cellStyle name="Percent 2 4 3 2" xfId="46561"/>
    <cellStyle name="Percent 2 4 4" xfId="46562"/>
    <cellStyle name="Percent 2 5" xfId="18410"/>
    <cellStyle name="Percent 2 5 2" xfId="46563"/>
    <cellStyle name="Percent 2 5 3" xfId="46564"/>
    <cellStyle name="Percent 2 6" xfId="18411"/>
    <cellStyle name="Percent 2 6 2" xfId="46565"/>
    <cellStyle name="Percent 2 7" xfId="18412"/>
    <cellStyle name="Percent 2 7 2" xfId="46566"/>
    <cellStyle name="Percent 20" xfId="18413"/>
    <cellStyle name="Percent 20 2" xfId="18414"/>
    <cellStyle name="Percent 20 2 2" xfId="18415"/>
    <cellStyle name="Percent 20 2 2 2" xfId="46567"/>
    <cellStyle name="Percent 20 2 2 2 2" xfId="46568"/>
    <cellStyle name="Percent 20 2 2 3" xfId="46569"/>
    <cellStyle name="Percent 20 2 3" xfId="18416"/>
    <cellStyle name="Percent 20 2 3 2" xfId="46570"/>
    <cellStyle name="Percent 20 2 4" xfId="18417"/>
    <cellStyle name="Percent 20 2 4 2" xfId="46571"/>
    <cellStyle name="Percent 20 2 5" xfId="18418"/>
    <cellStyle name="Percent 20 3" xfId="18419"/>
    <cellStyle name="Percent 20 3 2" xfId="46572"/>
    <cellStyle name="Percent 20 3 2 2" xfId="46573"/>
    <cellStyle name="Percent 20 3 3" xfId="46574"/>
    <cellStyle name="Percent 20 4" xfId="18420"/>
    <cellStyle name="Percent 20 4 2" xfId="46575"/>
    <cellStyle name="Percent 20 5" xfId="18421"/>
    <cellStyle name="Percent 20 5 2" xfId="46576"/>
    <cellStyle name="Percent 20 6" xfId="46577"/>
    <cellStyle name="Percent 21" xfId="18422"/>
    <cellStyle name="Percent 21 2" xfId="18423"/>
    <cellStyle name="Percent 21 2 2" xfId="46578"/>
    <cellStyle name="Percent 21 2 2 2" xfId="46579"/>
    <cellStyle name="Percent 21 2 3" xfId="46580"/>
    <cellStyle name="Percent 21 2 3 2" xfId="46581"/>
    <cellStyle name="Percent 21 2 4" xfId="46582"/>
    <cellStyle name="Percent 21 3" xfId="18424"/>
    <cellStyle name="Percent 21 3 2" xfId="46583"/>
    <cellStyle name="Percent 21 3 2 2" xfId="46584"/>
    <cellStyle name="Percent 21 3 3" xfId="46585"/>
    <cellStyle name="Percent 21 4" xfId="46586"/>
    <cellStyle name="Percent 21 4 2" xfId="46587"/>
    <cellStyle name="Percent 21 4 3" xfId="46588"/>
    <cellStyle name="Percent 21 5" xfId="46589"/>
    <cellStyle name="Percent 21 5 2" xfId="46590"/>
    <cellStyle name="Percent 21 6" xfId="46591"/>
    <cellStyle name="Percent 22" xfId="18425"/>
    <cellStyle name="Percent 22 2" xfId="18426"/>
    <cellStyle name="Percent 22 2 2" xfId="18427"/>
    <cellStyle name="Percent 22 2 2 2" xfId="46592"/>
    <cellStyle name="Percent 22 2 3" xfId="46593"/>
    <cellStyle name="Percent 22 3" xfId="18428"/>
    <cellStyle name="Percent 22 3 2" xfId="18429"/>
    <cellStyle name="Percent 22 3 2 2" xfId="46594"/>
    <cellStyle name="Percent 22 3 3" xfId="18430"/>
    <cellStyle name="Percent 22 4" xfId="18431"/>
    <cellStyle name="Percent 22 4 2" xfId="18432"/>
    <cellStyle name="Percent 22 5" xfId="46595"/>
    <cellStyle name="Percent 23" xfId="18433"/>
    <cellStyle name="Percent 23 2" xfId="18434"/>
    <cellStyle name="Percent 23 2 2" xfId="18435"/>
    <cellStyle name="Percent 23 2 2 2" xfId="46596"/>
    <cellStyle name="Percent 23 2 3" xfId="46597"/>
    <cellStyle name="Percent 23 3" xfId="18436"/>
    <cellStyle name="Percent 23 3 2" xfId="18437"/>
    <cellStyle name="Percent 23 3 2 2" xfId="46598"/>
    <cellStyle name="Percent 23 3 3" xfId="18438"/>
    <cellStyle name="Percent 23 4" xfId="18439"/>
    <cellStyle name="Percent 23 4 2" xfId="18440"/>
    <cellStyle name="Percent 23 5" xfId="46599"/>
    <cellStyle name="Percent 24" xfId="18441"/>
    <cellStyle name="Percent 24 2" xfId="18442"/>
    <cellStyle name="Percent 24 2 2" xfId="18443"/>
    <cellStyle name="Percent 24 2 2 2" xfId="46600"/>
    <cellStyle name="Percent 24 2 3" xfId="18444"/>
    <cellStyle name="Percent 24 3" xfId="18445"/>
    <cellStyle name="Percent 24 3 2" xfId="18446"/>
    <cellStyle name="Percent 24 3 2 2" xfId="46601"/>
    <cellStyle name="Percent 24 3 3" xfId="18447"/>
    <cellStyle name="Percent 24 4" xfId="18448"/>
    <cellStyle name="Percent 24 4 2" xfId="18449"/>
    <cellStyle name="Percent 24 4 2 2" xfId="46602"/>
    <cellStyle name="Percent 24 4 3" xfId="18450"/>
    <cellStyle name="Percent 24 5" xfId="18451"/>
    <cellStyle name="Percent 24 5 2" xfId="46603"/>
    <cellStyle name="Percent 24 6" xfId="46604"/>
    <cellStyle name="Percent 25" xfId="18452"/>
    <cellStyle name="Percent 25 2" xfId="18453"/>
    <cellStyle name="Percent 25 2 2" xfId="18454"/>
    <cellStyle name="Percent 25 2 2 2" xfId="46605"/>
    <cellStyle name="Percent 25 2 3" xfId="18455"/>
    <cellStyle name="Percent 25 3" xfId="18456"/>
    <cellStyle name="Percent 25 3 2" xfId="46606"/>
    <cellStyle name="Percent 25 3 3" xfId="46607"/>
    <cellStyle name="Percent 25 4" xfId="46608"/>
    <cellStyle name="Percent 25 4 2" xfId="46609"/>
    <cellStyle name="Percent 25 4 3" xfId="46610"/>
    <cellStyle name="Percent 25 5" xfId="46611"/>
    <cellStyle name="Percent 25 6" xfId="46612"/>
    <cellStyle name="Percent 25 7" xfId="46613"/>
    <cellStyle name="Percent 26" xfId="18457"/>
    <cellStyle name="Percent 26 2" xfId="18458"/>
    <cellStyle name="Percent 26 2 2" xfId="46614"/>
    <cellStyle name="Percent 26 2 2 2" xfId="46615"/>
    <cellStyle name="Percent 26 3" xfId="18459"/>
    <cellStyle name="Percent 26 3 2" xfId="46616"/>
    <cellStyle name="Percent 26 4" xfId="46617"/>
    <cellStyle name="Percent 26 4 2" xfId="46618"/>
    <cellStyle name="Percent 27" xfId="18460"/>
    <cellStyle name="Percent 27 2" xfId="18461"/>
    <cellStyle name="Percent 27 2 2" xfId="46619"/>
    <cellStyle name="Percent 27 3" xfId="18462"/>
    <cellStyle name="Percent 28" xfId="18463"/>
    <cellStyle name="Percent 28 2" xfId="18464"/>
    <cellStyle name="Percent 28 2 2" xfId="46620"/>
    <cellStyle name="Percent 28 2 3" xfId="46621"/>
    <cellStyle name="Percent 28 3" xfId="18465"/>
    <cellStyle name="Percent 29" xfId="18466"/>
    <cellStyle name="Percent 29 2" xfId="18467"/>
    <cellStyle name="Percent 29 2 2" xfId="46622"/>
    <cellStyle name="Percent 29 2 3" xfId="46623"/>
    <cellStyle name="Percent 29 3" xfId="18468"/>
    <cellStyle name="Percent 3" xfId="18469"/>
    <cellStyle name="Percent 3 2" xfId="18470"/>
    <cellStyle name="Percent 3 2 2" xfId="18471"/>
    <cellStyle name="Percent 3 2 2 2" xfId="18472"/>
    <cellStyle name="Percent 3 2 2 2 2" xfId="46624"/>
    <cellStyle name="Percent 3 2 2 3" xfId="18473"/>
    <cellStyle name="Percent 3 2 3" xfId="18474"/>
    <cellStyle name="Percent 3 2 3 2" xfId="46625"/>
    <cellStyle name="Percent 3 2 3 2 2" xfId="46626"/>
    <cellStyle name="Percent 3 2 3 3" xfId="46627"/>
    <cellStyle name="Percent 3 2 3 4" xfId="46628"/>
    <cellStyle name="Percent 3 2 4" xfId="18475"/>
    <cellStyle name="Percent 3 2 4 2" xfId="46629"/>
    <cellStyle name="Percent 3 2 5" xfId="46630"/>
    <cellStyle name="Percent 3 2 5 2" xfId="46631"/>
    <cellStyle name="Percent 3 3" xfId="18476"/>
    <cellStyle name="Percent 3 3 2" xfId="18477"/>
    <cellStyle name="Percent 3 3 2 2" xfId="46632"/>
    <cellStyle name="Percent 3 3 2 2 2" xfId="46633"/>
    <cellStyle name="Percent 3 3 2 3" xfId="46634"/>
    <cellStyle name="Percent 3 3 3" xfId="18478"/>
    <cellStyle name="Percent 3 3 3 2" xfId="46635"/>
    <cellStyle name="Percent 3 3 3 2 2" xfId="46636"/>
    <cellStyle name="Percent 3 3 3 3" xfId="46637"/>
    <cellStyle name="Percent 3 3 3 4" xfId="46638"/>
    <cellStyle name="Percent 3 3 4" xfId="46639"/>
    <cellStyle name="Percent 3 3 4 2" xfId="46640"/>
    <cellStyle name="Percent 3 3 4 2 2" xfId="46641"/>
    <cellStyle name="Percent 3 3 4 3" xfId="46642"/>
    <cellStyle name="Percent 3 3 5" xfId="46643"/>
    <cellStyle name="Percent 3 3 5 2" xfId="46644"/>
    <cellStyle name="Percent 3 3 6" xfId="46645"/>
    <cellStyle name="Percent 3 4" xfId="18479"/>
    <cellStyle name="Percent 3 4 2" xfId="46646"/>
    <cellStyle name="Percent 3 4 2 2" xfId="46647"/>
    <cellStyle name="Percent 3 4 2 2 2" xfId="46648"/>
    <cellStyle name="Percent 3 4 2 3" xfId="46649"/>
    <cellStyle name="Percent 3 4 2 4" xfId="46650"/>
    <cellStyle name="Percent 3 4 3" xfId="46651"/>
    <cellStyle name="Percent 3 4 3 2" xfId="46652"/>
    <cellStyle name="Percent 3 4 3 3" xfId="46653"/>
    <cellStyle name="Percent 3 4 4" xfId="46654"/>
    <cellStyle name="Percent 3 4 4 2" xfId="46655"/>
    <cellStyle name="Percent 3 5" xfId="18480"/>
    <cellStyle name="Percent 3 5 2" xfId="46656"/>
    <cellStyle name="Percent 3 5 2 2" xfId="46657"/>
    <cellStyle name="Percent 3 5 3" xfId="46658"/>
    <cellStyle name="Percent 3 6" xfId="18481"/>
    <cellStyle name="Percent 3 6 2" xfId="46659"/>
    <cellStyle name="Percent 3 6 2 2" xfId="46660"/>
    <cellStyle name="Percent 3 6 3" xfId="46661"/>
    <cellStyle name="Percent 3 7" xfId="46662"/>
    <cellStyle name="Percent 3 7 2" xfId="46663"/>
    <cellStyle name="Percent 3 7 3" xfId="46664"/>
    <cellStyle name="Percent 3 8" xfId="46665"/>
    <cellStyle name="Percent 3 8 2" xfId="46666"/>
    <cellStyle name="Percent 3 9" xfId="46667"/>
    <cellStyle name="Percent 3 9 2" xfId="46668"/>
    <cellStyle name="Percent 30" xfId="18482"/>
    <cellStyle name="Percent 30 2" xfId="18483"/>
    <cellStyle name="Percent 30 2 2" xfId="46669"/>
    <cellStyle name="Percent 30 2 3" xfId="46670"/>
    <cellStyle name="Percent 30 3" xfId="18484"/>
    <cellStyle name="Percent 31" xfId="18485"/>
    <cellStyle name="Percent 31 2" xfId="18486"/>
    <cellStyle name="Percent 31 2 2" xfId="46671"/>
    <cellStyle name="Percent 31 2 3" xfId="46672"/>
    <cellStyle name="Percent 31 3" xfId="18487"/>
    <cellStyle name="Percent 31 4" xfId="46673"/>
    <cellStyle name="Percent 32" xfId="18488"/>
    <cellStyle name="Percent 32 2" xfId="18489"/>
    <cellStyle name="Percent 32 2 2" xfId="46674"/>
    <cellStyle name="Percent 32 3" xfId="18490"/>
    <cellStyle name="Percent 32 3 2" xfId="46675"/>
    <cellStyle name="Percent 32 4" xfId="46676"/>
    <cellStyle name="Percent 33" xfId="18491"/>
    <cellStyle name="Percent 33 2" xfId="18492"/>
    <cellStyle name="Percent 33 2 2" xfId="46677"/>
    <cellStyle name="Percent 33 2 2 2" xfId="46678"/>
    <cellStyle name="Percent 33 2 3" xfId="46679"/>
    <cellStyle name="Percent 33 3" xfId="18493"/>
    <cellStyle name="Percent 33 3 2" xfId="46680"/>
    <cellStyle name="Percent 33 4" xfId="46681"/>
    <cellStyle name="Percent 34" xfId="18494"/>
    <cellStyle name="Percent 34 2" xfId="18495"/>
    <cellStyle name="Percent 34 2 2" xfId="46682"/>
    <cellStyle name="Percent 34 3" xfId="18496"/>
    <cellStyle name="Percent 35" xfId="18497"/>
    <cellStyle name="Percent 35 2" xfId="18498"/>
    <cellStyle name="Percent 35 2 2" xfId="46683"/>
    <cellStyle name="Percent 35 3" xfId="18499"/>
    <cellStyle name="Percent 36" xfId="18500"/>
    <cellStyle name="Percent 36 2" xfId="18501"/>
    <cellStyle name="Percent 36 2 2" xfId="46684"/>
    <cellStyle name="Percent 36 3" xfId="18502"/>
    <cellStyle name="Percent 37" xfId="18503"/>
    <cellStyle name="Percent 37 2" xfId="18504"/>
    <cellStyle name="Percent 37 2 2" xfId="46685"/>
    <cellStyle name="Percent 37 3" xfId="18505"/>
    <cellStyle name="Percent 38" xfId="18506"/>
    <cellStyle name="Percent 38 2" xfId="18507"/>
    <cellStyle name="Percent 38 2 2" xfId="46686"/>
    <cellStyle name="Percent 38 3" xfId="18508"/>
    <cellStyle name="Percent 39" xfId="18509"/>
    <cellStyle name="Percent 39 2" xfId="18510"/>
    <cellStyle name="Percent 39 2 2" xfId="46687"/>
    <cellStyle name="Percent 39 3" xfId="18511"/>
    <cellStyle name="Percent 4" xfId="18512"/>
    <cellStyle name="Percent 4 2" xfId="18513"/>
    <cellStyle name="Percent 4 2 2" xfId="18514"/>
    <cellStyle name="Percent 4 2 2 2" xfId="46688"/>
    <cellStyle name="Percent 4 2 2 2 2" xfId="46689"/>
    <cellStyle name="Percent 4 2 2 2 3" xfId="46690"/>
    <cellStyle name="Percent 4 2 2 3" xfId="46691"/>
    <cellStyle name="Percent 4 2 2 3 2" xfId="46692"/>
    <cellStyle name="Percent 4 2 3" xfId="18515"/>
    <cellStyle name="Percent 4 2 3 2" xfId="18516"/>
    <cellStyle name="Percent 4 2 3 2 2" xfId="46693"/>
    <cellStyle name="Percent 4 2 3 3" xfId="18517"/>
    <cellStyle name="Percent 4 2 4" xfId="18518"/>
    <cellStyle name="Percent 4 2 4 2" xfId="46694"/>
    <cellStyle name="Percent 4 2 4 3" xfId="46695"/>
    <cellStyle name="Percent 4 2 5" xfId="18519"/>
    <cellStyle name="Percent 4 2 5 2" xfId="46696"/>
    <cellStyle name="Percent 4 3" xfId="18520"/>
    <cellStyle name="Percent 4 3 2" xfId="18521"/>
    <cellStyle name="Percent 4 3 2 2" xfId="46697"/>
    <cellStyle name="Percent 4 3 2 2 2" xfId="46698"/>
    <cellStyle name="Percent 4 3 2 3" xfId="46699"/>
    <cellStyle name="Percent 4 3 3" xfId="18522"/>
    <cellStyle name="Percent 4 3 3 2" xfId="46700"/>
    <cellStyle name="Percent 4 3 4" xfId="46701"/>
    <cellStyle name="Percent 4 3 4 2" xfId="46702"/>
    <cellStyle name="Percent 4 3 5" xfId="46703"/>
    <cellStyle name="Percent 4 4" xfId="18523"/>
    <cellStyle name="Percent 4 4 2" xfId="46704"/>
    <cellStyle name="Percent 4 4 2 2" xfId="46705"/>
    <cellStyle name="Percent 4 4 3" xfId="46706"/>
    <cellStyle name="Percent 4 5" xfId="18524"/>
    <cellStyle name="Percent 4 5 2" xfId="46707"/>
    <cellStyle name="Percent 4 5 2 2" xfId="46708"/>
    <cellStyle name="Percent 4 5 3" xfId="46709"/>
    <cellStyle name="Percent 4 5 4" xfId="46710"/>
    <cellStyle name="Percent 4 6" xfId="46711"/>
    <cellStyle name="Percent 4 6 2" xfId="46712"/>
    <cellStyle name="Percent 4 7" xfId="46713"/>
    <cellStyle name="Percent 4 7 2" xfId="46714"/>
    <cellStyle name="Percent 40" xfId="18525"/>
    <cellStyle name="Percent 40 2" xfId="18526"/>
    <cellStyle name="Percent 40 2 2" xfId="46715"/>
    <cellStyle name="Percent 40 3" xfId="18527"/>
    <cellStyle name="Percent 41" xfId="18528"/>
    <cellStyle name="Percent 41 2" xfId="18529"/>
    <cellStyle name="Percent 41 2 2" xfId="46716"/>
    <cellStyle name="Percent 41 3" xfId="18530"/>
    <cellStyle name="Percent 41 4" xfId="46717"/>
    <cellStyle name="Percent 42" xfId="18531"/>
    <cellStyle name="Percent 42 2" xfId="18532"/>
    <cellStyle name="Percent 42 2 2" xfId="46718"/>
    <cellStyle name="Percent 42 3" xfId="18533"/>
    <cellStyle name="Percent 43" xfId="18534"/>
    <cellStyle name="Percent 43 2" xfId="18535"/>
    <cellStyle name="Percent 43 2 2" xfId="46719"/>
    <cellStyle name="Percent 43 3" xfId="18536"/>
    <cellStyle name="Percent 44" xfId="18537"/>
    <cellStyle name="Percent 44 2" xfId="18538"/>
    <cellStyle name="Percent 44 2 2" xfId="46720"/>
    <cellStyle name="Percent 44 3" xfId="18539"/>
    <cellStyle name="Percent 45" xfId="18540"/>
    <cellStyle name="Percent 45 2" xfId="18541"/>
    <cellStyle name="Percent 45 2 2" xfId="46721"/>
    <cellStyle name="Percent 45 3" xfId="18542"/>
    <cellStyle name="Percent 46" xfId="18543"/>
    <cellStyle name="Percent 46 2" xfId="46722"/>
    <cellStyle name="Percent 46 2 2" xfId="46723"/>
    <cellStyle name="Percent 47" xfId="18544"/>
    <cellStyle name="Percent 47 2" xfId="46724"/>
    <cellStyle name="Percent 47 2 2" xfId="46725"/>
    <cellStyle name="Percent 48" xfId="18545"/>
    <cellStyle name="Percent 48 2" xfId="46726"/>
    <cellStyle name="Percent 48 2 2" xfId="46727"/>
    <cellStyle name="Percent 49" xfId="18546"/>
    <cellStyle name="Percent 49 2" xfId="46728"/>
    <cellStyle name="Percent 49 2 2" xfId="46729"/>
    <cellStyle name="Percent 5" xfId="18547"/>
    <cellStyle name="Percent 5 2" xfId="18548"/>
    <cellStyle name="Percent 5 2 2" xfId="18549"/>
    <cellStyle name="Percent 5 2 2 2" xfId="46730"/>
    <cellStyle name="Percent 5 2 2 2 2" xfId="46731"/>
    <cellStyle name="Percent 5 2 2 3" xfId="46732"/>
    <cellStyle name="Percent 5 2 3" xfId="18550"/>
    <cellStyle name="Percent 5 2 3 2" xfId="46733"/>
    <cellStyle name="Percent 5 2 4" xfId="46734"/>
    <cellStyle name="Percent 5 2 4 2" xfId="46735"/>
    <cellStyle name="Percent 5 3" xfId="18551"/>
    <cellStyle name="Percent 5 3 2" xfId="46736"/>
    <cellStyle name="Percent 5 3 2 2" xfId="46737"/>
    <cellStyle name="Percent 5 3 3" xfId="46738"/>
    <cellStyle name="Percent 5 4" xfId="18552"/>
    <cellStyle name="Percent 5 4 2" xfId="46739"/>
    <cellStyle name="Percent 5 4 2 2" xfId="46740"/>
    <cellStyle name="Percent 5 4 3" xfId="46741"/>
    <cellStyle name="Percent 5 4 4" xfId="46742"/>
    <cellStyle name="Percent 5 5" xfId="18553"/>
    <cellStyle name="Percent 5 5 2" xfId="46743"/>
    <cellStyle name="Percent 5 6" xfId="46744"/>
    <cellStyle name="Percent 5 6 2" xfId="46745"/>
    <cellStyle name="Percent 50" xfId="18554"/>
    <cellStyle name="Percent 50 2" xfId="46746"/>
    <cellStyle name="Percent 50 2 2" xfId="46747"/>
    <cellStyle name="Percent 51" xfId="18555"/>
    <cellStyle name="Percent 51 2" xfId="46748"/>
    <cellStyle name="Percent 51 2 2" xfId="46749"/>
    <cellStyle name="Percent 52" xfId="18556"/>
    <cellStyle name="Percent 52 2" xfId="46750"/>
    <cellStyle name="Percent 52 2 2" xfId="46751"/>
    <cellStyle name="Percent 53" xfId="18557"/>
    <cellStyle name="Percent 53 2" xfId="46752"/>
    <cellStyle name="Percent 53 2 2" xfId="46753"/>
    <cellStyle name="Percent 54" xfId="18558"/>
    <cellStyle name="Percent 54 2" xfId="46754"/>
    <cellStyle name="Percent 54 2 2" xfId="46755"/>
    <cellStyle name="Percent 55" xfId="18559"/>
    <cellStyle name="Percent 55 2" xfId="46756"/>
    <cellStyle name="Percent 55 2 2" xfId="46757"/>
    <cellStyle name="Percent 56" xfId="18560"/>
    <cellStyle name="Percent 56 2" xfId="46758"/>
    <cellStyle name="Percent 56 2 2" xfId="46759"/>
    <cellStyle name="Percent 57" xfId="18561"/>
    <cellStyle name="Percent 57 2" xfId="46760"/>
    <cellStyle name="Percent 57 2 2" xfId="46761"/>
    <cellStyle name="Percent 58" xfId="18562"/>
    <cellStyle name="Percent 58 2" xfId="46762"/>
    <cellStyle name="Percent 58 2 2" xfId="46763"/>
    <cellStyle name="Percent 59" xfId="18563"/>
    <cellStyle name="Percent 59 2" xfId="46764"/>
    <cellStyle name="Percent 59 2 2" xfId="46765"/>
    <cellStyle name="Percent 6" xfId="18564"/>
    <cellStyle name="Percent 6 2" xfId="18565"/>
    <cellStyle name="Percent 6 2 2" xfId="18566"/>
    <cellStyle name="Percent 6 2 2 2" xfId="18567"/>
    <cellStyle name="Percent 6 2 2 2 2" xfId="46766"/>
    <cellStyle name="Percent 6 2 2 2 3" xfId="46767"/>
    <cellStyle name="Percent 6 2 2 3" xfId="18568"/>
    <cellStyle name="Percent 6 2 3" xfId="18569"/>
    <cellStyle name="Percent 6 2 3 2" xfId="46768"/>
    <cellStyle name="Percent 6 2 3 2 2" xfId="46769"/>
    <cellStyle name="Percent 6 2 3 3" xfId="46770"/>
    <cellStyle name="Percent 6 2 4" xfId="18570"/>
    <cellStyle name="Percent 6 2 4 2" xfId="46771"/>
    <cellStyle name="Percent 6 2 5" xfId="46772"/>
    <cellStyle name="Percent 6 3" xfId="18571"/>
    <cellStyle name="Percent 6 3 2" xfId="18572"/>
    <cellStyle name="Percent 6 3 2 2" xfId="46773"/>
    <cellStyle name="Percent 6 3 3" xfId="18573"/>
    <cellStyle name="Percent 6 4" xfId="18574"/>
    <cellStyle name="Percent 6 4 2" xfId="46774"/>
    <cellStyle name="Percent 6 4 2 2" xfId="46775"/>
    <cellStyle name="Percent 6 4 3" xfId="46776"/>
    <cellStyle name="Percent 6 4 4" xfId="46777"/>
    <cellStyle name="Percent 6 5" xfId="18575"/>
    <cellStyle name="Percent 6 5 2" xfId="46778"/>
    <cellStyle name="Percent 6 6" xfId="46779"/>
    <cellStyle name="Percent 6 6 2" xfId="46780"/>
    <cellStyle name="Percent 60" xfId="18576"/>
    <cellStyle name="Percent 60 2" xfId="46781"/>
    <cellStyle name="Percent 60 2 2" xfId="46782"/>
    <cellStyle name="Percent 61" xfId="18577"/>
    <cellStyle name="Percent 61 2" xfId="46783"/>
    <cellStyle name="Percent 61 2 2" xfId="46784"/>
    <cellStyle name="Percent 62" xfId="18578"/>
    <cellStyle name="Percent 62 2" xfId="46785"/>
    <cellStyle name="Percent 62 2 2" xfId="46786"/>
    <cellStyle name="Percent 63" xfId="18579"/>
    <cellStyle name="Percent 63 2" xfId="46787"/>
    <cellStyle name="Percent 63 2 2" xfId="46788"/>
    <cellStyle name="Percent 64" xfId="18580"/>
    <cellStyle name="Percent 64 2" xfId="46789"/>
    <cellStyle name="Percent 64 2 2" xfId="46790"/>
    <cellStyle name="Percent 64 3" xfId="46791"/>
    <cellStyle name="Percent 65" xfId="18581"/>
    <cellStyle name="Percent 65 2" xfId="46792"/>
    <cellStyle name="Percent 65 2 2" xfId="46793"/>
    <cellStyle name="Percent 65 2 2 2" xfId="46794"/>
    <cellStyle name="Percent 65 2 3" xfId="46795"/>
    <cellStyle name="Percent 65 3" xfId="46796"/>
    <cellStyle name="Percent 65 3 2" xfId="46797"/>
    <cellStyle name="Percent 65 4" xfId="46798"/>
    <cellStyle name="Percent 66" xfId="18582"/>
    <cellStyle name="Percent 66 2" xfId="46799"/>
    <cellStyle name="Percent 66 2 2" xfId="46800"/>
    <cellStyle name="Percent 66 3" xfId="46801"/>
    <cellStyle name="Percent 67" xfId="18583"/>
    <cellStyle name="Percent 67 2" xfId="46802"/>
    <cellStyle name="Percent 67 2 2" xfId="46803"/>
    <cellStyle name="Percent 67 3" xfId="46804"/>
    <cellStyle name="Percent 68" xfId="18584"/>
    <cellStyle name="Percent 68 2" xfId="18585"/>
    <cellStyle name="Percent 68 2 2" xfId="46805"/>
    <cellStyle name="Percent 68 3" xfId="46806"/>
    <cellStyle name="Percent 69" xfId="18586"/>
    <cellStyle name="Percent 69 2" xfId="46807"/>
    <cellStyle name="Percent 69 2 2" xfId="46808"/>
    <cellStyle name="Percent 69 3" xfId="46809"/>
    <cellStyle name="Percent 7" xfId="18587"/>
    <cellStyle name="Percent 7 10" xfId="18588"/>
    <cellStyle name="Percent 7 2" xfId="18589"/>
    <cellStyle name="Percent 7 2 2" xfId="18590"/>
    <cellStyle name="Percent 7 2 2 2" xfId="46810"/>
    <cellStyle name="Percent 7 2 3" xfId="18591"/>
    <cellStyle name="Percent 7 2 3 2" xfId="46811"/>
    <cellStyle name="Percent 7 2 4" xfId="46812"/>
    <cellStyle name="Percent 7 3" xfId="18592"/>
    <cellStyle name="Percent 7 3 2" xfId="18593"/>
    <cellStyle name="Percent 7 3 2 2" xfId="46813"/>
    <cellStyle name="Percent 7 3 3" xfId="18594"/>
    <cellStyle name="Percent 7 3 3 2" xfId="46814"/>
    <cellStyle name="Percent 7 3 4" xfId="18595"/>
    <cellStyle name="Percent 7 3 4 2" xfId="46815"/>
    <cellStyle name="Percent 7 3 5" xfId="18596"/>
    <cellStyle name="Percent 7 4" xfId="18597"/>
    <cellStyle name="Percent 7 4 2" xfId="18598"/>
    <cellStyle name="Percent 7 4 2 2" xfId="46816"/>
    <cellStyle name="Percent 7 4 3" xfId="46817"/>
    <cellStyle name="Percent 7 5" xfId="18599"/>
    <cellStyle name="Percent 7 5 2" xfId="18600"/>
    <cellStyle name="Percent 7 5 2 2" xfId="46818"/>
    <cellStyle name="Percent 7 5 3" xfId="46819"/>
    <cellStyle name="Percent 7 6" xfId="18601"/>
    <cellStyle name="Percent 7 6 2" xfId="46820"/>
    <cellStyle name="Percent 7 7" xfId="18602"/>
    <cellStyle name="Percent 7 7 2" xfId="18603"/>
    <cellStyle name="Percent 7 8" xfId="18604"/>
    <cellStyle name="Percent 7 8 2" xfId="46821"/>
    <cellStyle name="Percent 7 9" xfId="18605"/>
    <cellStyle name="Percent 70" xfId="18606"/>
    <cellStyle name="Percent 70 2" xfId="46822"/>
    <cellStyle name="Percent 70 2 2" xfId="46823"/>
    <cellStyle name="Percent 70 3" xfId="46824"/>
    <cellStyle name="Percent 71" xfId="18607"/>
    <cellStyle name="Percent 71 2" xfId="46825"/>
    <cellStyle name="Percent 71 2 2" xfId="46826"/>
    <cellStyle name="Percent 71 3" xfId="46827"/>
    <cellStyle name="Percent 72" xfId="18608"/>
    <cellStyle name="Percent 72 2" xfId="46828"/>
    <cellStyle name="Percent 72 2 2" xfId="46829"/>
    <cellStyle name="Percent 72 3" xfId="46830"/>
    <cellStyle name="Percent 73" xfId="18609"/>
    <cellStyle name="Percent 73 2" xfId="46831"/>
    <cellStyle name="Percent 73 2 2" xfId="46832"/>
    <cellStyle name="Percent 73 3" xfId="46833"/>
    <cellStyle name="Percent 74" xfId="18610"/>
    <cellStyle name="Percent 74 2" xfId="46834"/>
    <cellStyle name="Percent 74 2 2" xfId="46835"/>
    <cellStyle name="Percent 74 3" xfId="46836"/>
    <cellStyle name="Percent 75" xfId="18611"/>
    <cellStyle name="Percent 75 2" xfId="46837"/>
    <cellStyle name="Percent 75 2 2" xfId="46838"/>
    <cellStyle name="Percent 75 3" xfId="46839"/>
    <cellStyle name="Percent 76" xfId="18612"/>
    <cellStyle name="Percent 76 2" xfId="46840"/>
    <cellStyle name="Percent 76 2 2" xfId="46841"/>
    <cellStyle name="Percent 76 3" xfId="46842"/>
    <cellStyle name="Percent 77" xfId="18613"/>
    <cellStyle name="Percent 77 2" xfId="46843"/>
    <cellStyle name="Percent 78" xfId="18614"/>
    <cellStyle name="Percent 78 2" xfId="46844"/>
    <cellStyle name="Percent 79" xfId="18615"/>
    <cellStyle name="Percent 79 2" xfId="46845"/>
    <cellStyle name="Percent 79 3" xfId="46846"/>
    <cellStyle name="Percent 79 4" xfId="46847"/>
    <cellStyle name="Percent 8" xfId="18616"/>
    <cellStyle name="Percent 8 2" xfId="18617"/>
    <cellStyle name="Percent 8 2 2" xfId="18618"/>
    <cellStyle name="Percent 8 2 2 2" xfId="18619"/>
    <cellStyle name="Percent 8 2 2 2 2" xfId="46848"/>
    <cellStyle name="Percent 8 2 2 2 3" xfId="46849"/>
    <cellStyle name="Percent 8 2 2 3" xfId="46850"/>
    <cellStyle name="Percent 8 2 2 4" xfId="46851"/>
    <cellStyle name="Percent 8 2 3" xfId="46852"/>
    <cellStyle name="Percent 8 2 3 2" xfId="46853"/>
    <cellStyle name="Percent 8 2 3 2 2" xfId="46854"/>
    <cellStyle name="Percent 8 2 3 3" xfId="46855"/>
    <cellStyle name="Percent 8 2 4" xfId="46856"/>
    <cellStyle name="Percent 8 2 4 2" xfId="46857"/>
    <cellStyle name="Percent 8 2 5" xfId="46858"/>
    <cellStyle name="Percent 8 3" xfId="18620"/>
    <cellStyle name="Percent 8 3 2" xfId="46859"/>
    <cellStyle name="Percent 8 3 2 2" xfId="46860"/>
    <cellStyle name="Percent 8 3 3" xfId="46861"/>
    <cellStyle name="Percent 8 4" xfId="18621"/>
    <cellStyle name="Percent 8 4 2" xfId="46862"/>
    <cellStyle name="Percent 8 4 2 2" xfId="46863"/>
    <cellStyle name="Percent 8 4 3" xfId="46864"/>
    <cellStyle name="Percent 8 4 4" xfId="46865"/>
    <cellStyle name="Percent 8 5" xfId="18622"/>
    <cellStyle name="Percent 8 5 2" xfId="46866"/>
    <cellStyle name="Percent 8 5 2 2" xfId="46867"/>
    <cellStyle name="Percent 8 5 3" xfId="46868"/>
    <cellStyle name="Percent 8 6" xfId="46869"/>
    <cellStyle name="Percent 8 6 2" xfId="46870"/>
    <cellStyle name="Percent 8 7" xfId="46871"/>
    <cellStyle name="Percent 80" xfId="18623"/>
    <cellStyle name="Percent 80 2" xfId="46872"/>
    <cellStyle name="Percent 80 3" xfId="46873"/>
    <cellStyle name="Percent 80 4" xfId="46874"/>
    <cellStyle name="Percent 81" xfId="18624"/>
    <cellStyle name="Percent 81 2" xfId="46875"/>
    <cellStyle name="Percent 81 3" xfId="46876"/>
    <cellStyle name="Percent 81 4" xfId="46877"/>
    <cellStyle name="Percent 82" xfId="18625"/>
    <cellStyle name="Percent 82 2" xfId="46878"/>
    <cellStyle name="Percent 82 3" xfId="46879"/>
    <cellStyle name="Percent 82 4" xfId="46880"/>
    <cellStyle name="Percent 83" xfId="18626"/>
    <cellStyle name="Percent 83 2" xfId="46881"/>
    <cellStyle name="Percent 83 3" xfId="46882"/>
    <cellStyle name="Percent 83 4" xfId="46883"/>
    <cellStyle name="Percent 84" xfId="18627"/>
    <cellStyle name="Percent 84 2" xfId="18628"/>
    <cellStyle name="Percent 84 3" xfId="46884"/>
    <cellStyle name="Percent 84 4" xfId="46885"/>
    <cellStyle name="Percent 85" xfId="18629"/>
    <cellStyle name="Percent 85 2" xfId="46886"/>
    <cellStyle name="Percent 85 3" xfId="46887"/>
    <cellStyle name="Percent 85 4" xfId="46888"/>
    <cellStyle name="Percent 86" xfId="18630"/>
    <cellStyle name="Percent 86 2" xfId="18631"/>
    <cellStyle name="Percent 87" xfId="18632"/>
    <cellStyle name="Percent 87 2" xfId="46889"/>
    <cellStyle name="Percent 87 3" xfId="46890"/>
    <cellStyle name="Percent 88" xfId="18633"/>
    <cellStyle name="Percent 88 2" xfId="46891"/>
    <cellStyle name="Percent 88 3" xfId="46892"/>
    <cellStyle name="Percent 89" xfId="18634"/>
    <cellStyle name="Percent 89 2" xfId="46893"/>
    <cellStyle name="Percent 89 3" xfId="46894"/>
    <cellStyle name="Percent 9" xfId="18635"/>
    <cellStyle name="Percent 9 2" xfId="18636"/>
    <cellStyle name="Percent 9 2 2" xfId="18637"/>
    <cellStyle name="Percent 9 2 2 2" xfId="46895"/>
    <cellStyle name="Percent 9 2 2 2 2" xfId="46896"/>
    <cellStyle name="Percent 9 2 2 2 3" xfId="46897"/>
    <cellStyle name="Percent 9 2 2 3" xfId="46898"/>
    <cellStyle name="Percent 9 2 2 4" xfId="46899"/>
    <cellStyle name="Percent 9 2 2 5" xfId="46900"/>
    <cellStyle name="Percent 9 2 3" xfId="18638"/>
    <cellStyle name="Percent 9 2 3 2" xfId="46901"/>
    <cellStyle name="Percent 9 2 3 2 2" xfId="46902"/>
    <cellStyle name="Percent 9 2 3 3" xfId="46903"/>
    <cellStyle name="Percent 9 2 4" xfId="18639"/>
    <cellStyle name="Percent 9 2 4 2" xfId="46904"/>
    <cellStyle name="Percent 9 2 5" xfId="46905"/>
    <cellStyle name="Percent 9 2 6" xfId="46906"/>
    <cellStyle name="Percent 9 2 7" xfId="46907"/>
    <cellStyle name="Percent 9 2 8" xfId="46908"/>
    <cellStyle name="Percent 9 3" xfId="18640"/>
    <cellStyle name="Percent 9 3 2" xfId="46909"/>
    <cellStyle name="Percent 9 3 2 2" xfId="46910"/>
    <cellStyle name="Percent 9 3 2 3" xfId="46911"/>
    <cellStyle name="Percent 9 3 3" xfId="46912"/>
    <cellStyle name="Percent 9 4" xfId="18641"/>
    <cellStyle name="Percent 9 4 2" xfId="46913"/>
    <cellStyle name="Percent 9 4 2 2" xfId="46914"/>
    <cellStyle name="Percent 9 4 3" xfId="46915"/>
    <cellStyle name="Percent 9 5" xfId="46916"/>
    <cellStyle name="Percent 9 5 2" xfId="46917"/>
    <cellStyle name="Percent 9 5 2 2" xfId="46918"/>
    <cellStyle name="Percent 9 5 3" xfId="46919"/>
    <cellStyle name="Percent 9 6" xfId="46920"/>
    <cellStyle name="Percent 9 6 2" xfId="46921"/>
    <cellStyle name="Percent 9 7" xfId="46922"/>
    <cellStyle name="Percent 90" xfId="18642"/>
    <cellStyle name="Percent 90 2" xfId="46923"/>
    <cellStyle name="Percent 91" xfId="18643"/>
    <cellStyle name="Percent 91 2" xfId="46924"/>
    <cellStyle name="Percent 92" xfId="18644"/>
    <cellStyle name="Percent 92 2" xfId="46925"/>
    <cellStyle name="Percent 93" xfId="18645"/>
    <cellStyle name="Percent 93 2" xfId="46926"/>
    <cellStyle name="Percent 94" xfId="18646"/>
    <cellStyle name="Percent 94 2" xfId="46927"/>
    <cellStyle name="Percent 95" xfId="18647"/>
    <cellStyle name="Percent 95 2" xfId="46928"/>
    <cellStyle name="Percent 96" xfId="18648"/>
    <cellStyle name="Percent 96 2" xfId="46929"/>
    <cellStyle name="Percent 97" xfId="18649"/>
    <cellStyle name="Percent 97 2" xfId="46930"/>
    <cellStyle name="Percent 98" xfId="18650"/>
    <cellStyle name="Percent 99" xfId="18651"/>
    <cellStyle name="Processing" xfId="18652"/>
    <cellStyle name="Processing 2" xfId="18653"/>
    <cellStyle name="Processing 2 2" xfId="18654"/>
    <cellStyle name="Processing 2 2 2" xfId="46931"/>
    <cellStyle name="Processing 2 2 2 2" xfId="46932"/>
    <cellStyle name="Processing 2 2 2 2 2" xfId="46933"/>
    <cellStyle name="Processing 2 2 2 3" xfId="46934"/>
    <cellStyle name="Processing 2 2 3" xfId="46935"/>
    <cellStyle name="Processing 2 2 3 2" xfId="46936"/>
    <cellStyle name="Processing 2 2 4" xfId="46937"/>
    <cellStyle name="Processing 2 2 4 2" xfId="46938"/>
    <cellStyle name="Processing 2 3" xfId="18655"/>
    <cellStyle name="Processing 2 3 2" xfId="46939"/>
    <cellStyle name="Processing 2 3 2 2" xfId="46940"/>
    <cellStyle name="Processing 2 3 3" xfId="46941"/>
    <cellStyle name="Processing 2 4" xfId="46942"/>
    <cellStyle name="Processing 2 4 2" xfId="46943"/>
    <cellStyle name="Processing 2 4 2 2" xfId="46944"/>
    <cellStyle name="Processing 2 4 3" xfId="46945"/>
    <cellStyle name="Processing 2 5" xfId="46946"/>
    <cellStyle name="Processing 2 5 2" xfId="46947"/>
    <cellStyle name="Processing 2 6" xfId="46948"/>
    <cellStyle name="Processing 2 6 2" xfId="46949"/>
    <cellStyle name="Processing 3" xfId="18656"/>
    <cellStyle name="Processing 3 2" xfId="46950"/>
    <cellStyle name="Processing 3 2 2" xfId="46951"/>
    <cellStyle name="Processing 3 2 2 2" xfId="46952"/>
    <cellStyle name="Processing 3 2 3" xfId="46953"/>
    <cellStyle name="Processing 3 3" xfId="46954"/>
    <cellStyle name="Processing 3 3 2" xfId="46955"/>
    <cellStyle name="Processing 3 4" xfId="46956"/>
    <cellStyle name="Processing 3 4 2" xfId="46957"/>
    <cellStyle name="Processing 4" xfId="18657"/>
    <cellStyle name="Processing 4 2" xfId="46958"/>
    <cellStyle name="Processing 4 2 2" xfId="46959"/>
    <cellStyle name="Processing 4 3" xfId="46960"/>
    <cellStyle name="Processing 5" xfId="46961"/>
    <cellStyle name="Processing 5 2" xfId="46962"/>
    <cellStyle name="Processing 5 2 2" xfId="46963"/>
    <cellStyle name="Processing 5 3" xfId="46964"/>
    <cellStyle name="Processing 5 4" xfId="46965"/>
    <cellStyle name="Processing 6" xfId="46966"/>
    <cellStyle name="Processing 6 2" xfId="46967"/>
    <cellStyle name="Processing 7" xfId="46968"/>
    <cellStyle name="Processing 7 2" xfId="46969"/>
    <cellStyle name="Processing_AURORA Total New" xfId="18658"/>
    <cellStyle name="Protected" xfId="46970"/>
    <cellStyle name="ProtectedDates" xfId="46971"/>
    <cellStyle name="PSChar" xfId="18659"/>
    <cellStyle name="PSChar 2" xfId="18660"/>
    <cellStyle name="PSChar 2 2" xfId="18661"/>
    <cellStyle name="PSChar 2 2 2" xfId="46972"/>
    <cellStyle name="PSChar 2 3" xfId="18662"/>
    <cellStyle name="PSChar 2 3 2" xfId="46973"/>
    <cellStyle name="PSChar 2 4" xfId="46974"/>
    <cellStyle name="PSChar 3" xfId="18663"/>
    <cellStyle name="PSChar 3 2" xfId="46975"/>
    <cellStyle name="PSChar 3 3" xfId="46976"/>
    <cellStyle name="PSChar 4" xfId="18664"/>
    <cellStyle name="PSChar 4 2" xfId="46977"/>
    <cellStyle name="PSChar 5" xfId="46978"/>
    <cellStyle name="PSDate" xfId="18665"/>
    <cellStyle name="PSDate 2" xfId="18666"/>
    <cellStyle name="PSDate 2 2" xfId="18667"/>
    <cellStyle name="PSDate 2 2 2" xfId="46979"/>
    <cellStyle name="PSDate 2 3" xfId="18668"/>
    <cellStyle name="PSDate 2 3 2" xfId="46980"/>
    <cellStyle name="PSDate 2 4" xfId="46981"/>
    <cellStyle name="PSDate 3" xfId="18669"/>
    <cellStyle name="PSDate 3 2" xfId="46982"/>
    <cellStyle name="PSDate 3 3" xfId="46983"/>
    <cellStyle name="PSDate 4" xfId="18670"/>
    <cellStyle name="PSDate 4 2" xfId="46984"/>
    <cellStyle name="PSDate 5" xfId="46985"/>
    <cellStyle name="PSDec" xfId="18671"/>
    <cellStyle name="PSDec 2" xfId="18672"/>
    <cellStyle name="PSDec 2 2" xfId="18673"/>
    <cellStyle name="PSDec 2 2 2" xfId="46986"/>
    <cellStyle name="PSDec 2 3" xfId="18674"/>
    <cellStyle name="PSDec 2 3 2" xfId="46987"/>
    <cellStyle name="PSDec 2 4" xfId="46988"/>
    <cellStyle name="PSDec 3" xfId="18675"/>
    <cellStyle name="PSDec 3 2" xfId="46989"/>
    <cellStyle name="PSDec 3 3" xfId="46990"/>
    <cellStyle name="PSDec 4" xfId="18676"/>
    <cellStyle name="PSDec 4 2" xfId="46991"/>
    <cellStyle name="PSDec 5" xfId="46992"/>
    <cellStyle name="PSHeading" xfId="18677"/>
    <cellStyle name="PSHeading 2" xfId="18678"/>
    <cellStyle name="PSHeading 2 2" xfId="18679"/>
    <cellStyle name="PSHeading 2 2 2" xfId="46993"/>
    <cellStyle name="PSHeading 2 2 3" xfId="46994"/>
    <cellStyle name="PSHeading 2 2 3 2" xfId="46995"/>
    <cellStyle name="PSHeading 2 2 3 3" xfId="46996"/>
    <cellStyle name="PSHeading 2 2 3 4" xfId="46997"/>
    <cellStyle name="PSHeading 2 2 4" xfId="46998"/>
    <cellStyle name="PSHeading 2 2 5" xfId="46999"/>
    <cellStyle name="PSHeading 2 2 6" xfId="47000"/>
    <cellStyle name="PSHeading 2 3" xfId="18680"/>
    <cellStyle name="PSHeading 2 3 2" xfId="47001"/>
    <cellStyle name="PSHeading 2 4" xfId="47002"/>
    <cellStyle name="PSHeading 2 5" xfId="47003"/>
    <cellStyle name="PSHeading 2 5 2" xfId="47004"/>
    <cellStyle name="PSHeading 2 5 3" xfId="47005"/>
    <cellStyle name="PSHeading 2 5 4" xfId="47006"/>
    <cellStyle name="PSHeading 2 6" xfId="47007"/>
    <cellStyle name="PSHeading 2 7" xfId="47008"/>
    <cellStyle name="PSHeading 2 8" xfId="47009"/>
    <cellStyle name="PSHeading 3" xfId="18681"/>
    <cellStyle name="PSHeading 3 2" xfId="47010"/>
    <cellStyle name="PSHeading 3 3" xfId="47011"/>
    <cellStyle name="PSHeading 4" xfId="18682"/>
    <cellStyle name="PSHeading 4 2" xfId="47012"/>
    <cellStyle name="PSHeading 5" xfId="47013"/>
    <cellStyle name="PSHeading 5 2" xfId="47014"/>
    <cellStyle name="PSHeading 5 3" xfId="47015"/>
    <cellStyle name="PSHeading 5 4" xfId="47016"/>
    <cellStyle name="PSHeading 6" xfId="47017"/>
    <cellStyle name="PSHeading 7" xfId="47018"/>
    <cellStyle name="PSHeading 8" xfId="47019"/>
    <cellStyle name="PSInt" xfId="18683"/>
    <cellStyle name="PSInt 2" xfId="18684"/>
    <cellStyle name="PSInt 2 2" xfId="18685"/>
    <cellStyle name="PSInt 2 2 2" xfId="47020"/>
    <cellStyle name="PSInt 2 3" xfId="18686"/>
    <cellStyle name="PSInt 2 3 2" xfId="47021"/>
    <cellStyle name="PSInt 2 4" xfId="47022"/>
    <cellStyle name="PSInt 3" xfId="18687"/>
    <cellStyle name="PSInt 3 2" xfId="47023"/>
    <cellStyle name="PSInt 3 3" xfId="47024"/>
    <cellStyle name="PSInt 4" xfId="18688"/>
    <cellStyle name="PSInt 4 2" xfId="47025"/>
    <cellStyle name="PSInt 5" xfId="47026"/>
    <cellStyle name="PSSpacer" xfId="18689"/>
    <cellStyle name="PSSpacer 2" xfId="18690"/>
    <cellStyle name="PSSpacer 2 2" xfId="18691"/>
    <cellStyle name="PSSpacer 2 2 2" xfId="47027"/>
    <cellStyle name="PSSpacer 2 3" xfId="18692"/>
    <cellStyle name="PSSpacer 2 3 2" xfId="47028"/>
    <cellStyle name="PSSpacer 2 4" xfId="47029"/>
    <cellStyle name="PSSpacer 3" xfId="18693"/>
    <cellStyle name="PSSpacer 3 2" xfId="47030"/>
    <cellStyle name="PSSpacer 3 3" xfId="47031"/>
    <cellStyle name="PSSpacer 4" xfId="18694"/>
    <cellStyle name="PSSpacer 4 2" xfId="47032"/>
    <cellStyle name="PSSpacer 5" xfId="47033"/>
    <cellStyle name="purple - Style8" xfId="18695"/>
    <cellStyle name="purple - Style8 2" xfId="18696"/>
    <cellStyle name="purple - Style8 2 2" xfId="18697"/>
    <cellStyle name="purple - Style8 2 2 2" xfId="47034"/>
    <cellStyle name="purple - Style8 2 3" xfId="47035"/>
    <cellStyle name="purple - Style8 3" xfId="18698"/>
    <cellStyle name="purple - Style8 3 2" xfId="47036"/>
    <cellStyle name="purple - Style8 3 2 2" xfId="47037"/>
    <cellStyle name="purple - Style8 3 3" xfId="47038"/>
    <cellStyle name="purple - Style8 3 4" xfId="47039"/>
    <cellStyle name="purple - Style8 4" xfId="47040"/>
    <cellStyle name="purple - Style8 4 2" xfId="47041"/>
    <cellStyle name="purple - Style8 5" xfId="47042"/>
    <cellStyle name="purple - Style8_ACCOUNTS" xfId="18699"/>
    <cellStyle name="Ratio" xfId="18700"/>
    <cellStyle name="Ratio 2" xfId="18701"/>
    <cellStyle name="Ratio 2 2" xfId="18702"/>
    <cellStyle name="Ratio 3" xfId="18703"/>
    <cellStyle name="Ratio 3 2" xfId="18704"/>
    <cellStyle name="Ratio 3 2 2" xfId="18705"/>
    <cellStyle name="Ratio 4" xfId="18706"/>
    <cellStyle name="Ratio 4 2" xfId="18707"/>
    <cellStyle name="Ratio 4 3" xfId="18708"/>
    <cellStyle name="Ratio 5" xfId="18709"/>
    <cellStyle name="Ratio 5 2" xfId="18710"/>
    <cellStyle name="Ratio 6" xfId="18711"/>
    <cellStyle name="RED" xfId="18712"/>
    <cellStyle name="Red - Style7" xfId="18713"/>
    <cellStyle name="Red - Style7 2" xfId="18714"/>
    <cellStyle name="Red - Style7 2 2" xfId="18715"/>
    <cellStyle name="Red - Style7 2 2 2" xfId="47043"/>
    <cellStyle name="Red - Style7 2 3" xfId="47044"/>
    <cellStyle name="Red - Style7 3" xfId="18716"/>
    <cellStyle name="Red - Style7 3 2" xfId="47045"/>
    <cellStyle name="Red - Style7 3 2 2" xfId="47046"/>
    <cellStyle name="Red - Style7 3 3" xfId="47047"/>
    <cellStyle name="Red - Style7 3 4" xfId="47048"/>
    <cellStyle name="Red - Style7 4" xfId="47049"/>
    <cellStyle name="Red - Style7 4 2" xfId="47050"/>
    <cellStyle name="Red - Style7 5" xfId="47051"/>
    <cellStyle name="Red - Style7_ACCOUNTS" xfId="18717"/>
    <cellStyle name="RED 10" xfId="18718"/>
    <cellStyle name="RED 10 2" xfId="47052"/>
    <cellStyle name="RED 10 2 2" xfId="47053"/>
    <cellStyle name="RED 10 3" xfId="47054"/>
    <cellStyle name="RED 11" xfId="18719"/>
    <cellStyle name="RED 11 2" xfId="47055"/>
    <cellStyle name="RED 11 2 2" xfId="47056"/>
    <cellStyle name="RED 11 3" xfId="47057"/>
    <cellStyle name="RED 12" xfId="18720"/>
    <cellStyle name="RED 12 2" xfId="47058"/>
    <cellStyle name="RED 12 2 2" xfId="47059"/>
    <cellStyle name="RED 12 3" xfId="47060"/>
    <cellStyle name="RED 13" xfId="18721"/>
    <cellStyle name="RED 13 2" xfId="47061"/>
    <cellStyle name="RED 13 2 2" xfId="47062"/>
    <cellStyle name="RED 13 3" xfId="47063"/>
    <cellStyle name="RED 14" xfId="18722"/>
    <cellStyle name="RED 14 2" xfId="47064"/>
    <cellStyle name="RED 15" xfId="18723"/>
    <cellStyle name="RED 15 2" xfId="47065"/>
    <cellStyle name="RED 16" xfId="18724"/>
    <cellStyle name="RED 16 2" xfId="47066"/>
    <cellStyle name="RED 17" xfId="18725"/>
    <cellStyle name="RED 17 2" xfId="47067"/>
    <cellStyle name="RED 18" xfId="18726"/>
    <cellStyle name="RED 18 2" xfId="47068"/>
    <cellStyle name="RED 19" xfId="18727"/>
    <cellStyle name="RED 19 2" xfId="47069"/>
    <cellStyle name="RED 2" xfId="18728"/>
    <cellStyle name="RED 2 2" xfId="18729"/>
    <cellStyle name="RED 2 2 2" xfId="47070"/>
    <cellStyle name="RED 2 3" xfId="47071"/>
    <cellStyle name="RED 2 3 2" xfId="47072"/>
    <cellStyle name="RED 2 4" xfId="47073"/>
    <cellStyle name="RED 20" xfId="18730"/>
    <cellStyle name="RED 20 2" xfId="47074"/>
    <cellStyle name="RED 21" xfId="18731"/>
    <cellStyle name="RED 21 2" xfId="47075"/>
    <cellStyle name="RED 22" xfId="18732"/>
    <cellStyle name="RED 22 2" xfId="47076"/>
    <cellStyle name="RED 23" xfId="18733"/>
    <cellStyle name="RED 23 2" xfId="47077"/>
    <cellStyle name="RED 24" xfId="18734"/>
    <cellStyle name="RED 24 2" xfId="47078"/>
    <cellStyle name="RED 25" xfId="47079"/>
    <cellStyle name="RED 25 2" xfId="47080"/>
    <cellStyle name="RED 26" xfId="47081"/>
    <cellStyle name="RED 26 2" xfId="47082"/>
    <cellStyle name="RED 27" xfId="47083"/>
    <cellStyle name="RED 28" xfId="47084"/>
    <cellStyle name="RED 29" xfId="47085"/>
    <cellStyle name="RED 3" xfId="18735"/>
    <cellStyle name="RED 3 2" xfId="47086"/>
    <cellStyle name="RED 3 2 2" xfId="47087"/>
    <cellStyle name="RED 3 3" xfId="47088"/>
    <cellStyle name="RED 30" xfId="47089"/>
    <cellStyle name="RED 4" xfId="18736"/>
    <cellStyle name="RED 4 2" xfId="47090"/>
    <cellStyle name="RED 4 2 2" xfId="47091"/>
    <cellStyle name="RED 4 3" xfId="47092"/>
    <cellStyle name="RED 5" xfId="18737"/>
    <cellStyle name="RED 5 2" xfId="47093"/>
    <cellStyle name="RED 5 2 2" xfId="47094"/>
    <cellStyle name="RED 5 3" xfId="47095"/>
    <cellStyle name="RED 6" xfId="18738"/>
    <cellStyle name="RED 6 2" xfId="47096"/>
    <cellStyle name="RED 6 2 2" xfId="47097"/>
    <cellStyle name="RED 6 3" xfId="47098"/>
    <cellStyle name="RED 7" xfId="18739"/>
    <cellStyle name="RED 7 2" xfId="47099"/>
    <cellStyle name="RED 7 2 2" xfId="47100"/>
    <cellStyle name="RED 7 3" xfId="47101"/>
    <cellStyle name="RED 7 4" xfId="47102"/>
    <cellStyle name="RED 8" xfId="18740"/>
    <cellStyle name="RED 8 2" xfId="47103"/>
    <cellStyle name="RED 8 2 2" xfId="47104"/>
    <cellStyle name="RED 8 3" xfId="47105"/>
    <cellStyle name="RED 9" xfId="18741"/>
    <cellStyle name="RED 9 2" xfId="47106"/>
    <cellStyle name="RED 9 2 2" xfId="47107"/>
    <cellStyle name="RED 9 3" xfId="47108"/>
    <cellStyle name="RED_04 07E Wild Horse Wind Expansion (C) (2)" xfId="18742"/>
    <cellStyle name="Report" xfId="18743"/>
    <cellStyle name="Report - Style5" xfId="18744"/>
    <cellStyle name="Report - Style5 2" xfId="47109"/>
    <cellStyle name="Report - Style6" xfId="18745"/>
    <cellStyle name="Report - Style6 2" xfId="47110"/>
    <cellStyle name="Report - Style7" xfId="18746"/>
    <cellStyle name="Report - Style7 2" xfId="47111"/>
    <cellStyle name="Report - Style7 3" xfId="47112"/>
    <cellStyle name="Report - Style7 4" xfId="47113"/>
    <cellStyle name="Report - Style7 5" xfId="47114"/>
    <cellStyle name="Report - Style7 6" xfId="47115"/>
    <cellStyle name="Report - Style7 7" xfId="47116"/>
    <cellStyle name="Report - Style8" xfId="18747"/>
    <cellStyle name="Report - Style8 2" xfId="47117"/>
    <cellStyle name="Report - Style8 3" xfId="47118"/>
    <cellStyle name="Report - Style8 4" xfId="47119"/>
    <cellStyle name="Report - Style8 5" xfId="47120"/>
    <cellStyle name="Report - Style8 6" xfId="47121"/>
    <cellStyle name="Report - Style8 7" xfId="47122"/>
    <cellStyle name="Report 2" xfId="18748"/>
    <cellStyle name="Report 2 2" xfId="18749"/>
    <cellStyle name="Report 2 2 2" xfId="47123"/>
    <cellStyle name="Report 2 2 2 2" xfId="47124"/>
    <cellStyle name="Report 2 2 2 2 2" xfId="47125"/>
    <cellStyle name="Report 2 2 2 3" xfId="47126"/>
    <cellStyle name="Report 2 2 3" xfId="47127"/>
    <cellStyle name="Report 2 2 3 2" xfId="47128"/>
    <cellStyle name="Report 2 2 4" xfId="47129"/>
    <cellStyle name="Report 2 2 4 2" xfId="47130"/>
    <cellStyle name="Report 2 3" xfId="18750"/>
    <cellStyle name="Report 2 3 2" xfId="47131"/>
    <cellStyle name="Report 2 3 2 2" xfId="47132"/>
    <cellStyle name="Report 2 3 3" xfId="47133"/>
    <cellStyle name="Report 2 4" xfId="47134"/>
    <cellStyle name="Report 2 4 2" xfId="47135"/>
    <cellStyle name="Report 2 4 2 2" xfId="47136"/>
    <cellStyle name="Report 2 4 3" xfId="47137"/>
    <cellStyle name="Report 2 5" xfId="47138"/>
    <cellStyle name="Report 2 5 2" xfId="47139"/>
    <cellStyle name="Report 2 6" xfId="47140"/>
    <cellStyle name="Report 2 6 2" xfId="47141"/>
    <cellStyle name="Report 3" xfId="18751"/>
    <cellStyle name="Report 3 2" xfId="47142"/>
    <cellStyle name="Report 3 2 2" xfId="47143"/>
    <cellStyle name="Report 3 2 2 2" xfId="47144"/>
    <cellStyle name="Report 3 2 3" xfId="47145"/>
    <cellStyle name="Report 3 3" xfId="47146"/>
    <cellStyle name="Report 3 3 2" xfId="47147"/>
    <cellStyle name="Report 3 4" xfId="47148"/>
    <cellStyle name="Report 3 4 2" xfId="47149"/>
    <cellStyle name="Report 4" xfId="18752"/>
    <cellStyle name="Report 4 2" xfId="47150"/>
    <cellStyle name="Report 4 2 2" xfId="47151"/>
    <cellStyle name="Report 4 3" xfId="47152"/>
    <cellStyle name="Report 5" xfId="18753"/>
    <cellStyle name="Report 5 2" xfId="47153"/>
    <cellStyle name="Report 5 2 2" xfId="47154"/>
    <cellStyle name="Report 5 3" xfId="47155"/>
    <cellStyle name="Report 5 4" xfId="47156"/>
    <cellStyle name="Report 6" xfId="18754"/>
    <cellStyle name="Report 6 2" xfId="47157"/>
    <cellStyle name="Report 7" xfId="18755"/>
    <cellStyle name="Report 7 2" xfId="47158"/>
    <cellStyle name="Report Bar" xfId="18756"/>
    <cellStyle name="Report Bar 2" xfId="18757"/>
    <cellStyle name="Report Bar 2 2" xfId="18758"/>
    <cellStyle name="Report Bar 2 2 2" xfId="47159"/>
    <cellStyle name="Report Bar 2 2 2 2" xfId="47160"/>
    <cellStyle name="Report Bar 2 2 2 2 2" xfId="47161"/>
    <cellStyle name="Report Bar 2 2 2 3" xfId="47162"/>
    <cellStyle name="Report Bar 2 2 3" xfId="47163"/>
    <cellStyle name="Report Bar 2 2 3 2" xfId="47164"/>
    <cellStyle name="Report Bar 2 2 4" xfId="47165"/>
    <cellStyle name="Report Bar 2 2 4 2" xfId="47166"/>
    <cellStyle name="Report Bar 2 2 5" xfId="47167"/>
    <cellStyle name="Report Bar 2 2 6" xfId="47168"/>
    <cellStyle name="Report Bar 2 3" xfId="18759"/>
    <cellStyle name="Report Bar 2 3 2" xfId="47169"/>
    <cellStyle name="Report Bar 2 3 2 2" xfId="47170"/>
    <cellStyle name="Report Bar 2 3 3" xfId="47171"/>
    <cellStyle name="Report Bar 2 4" xfId="47172"/>
    <cellStyle name="Report Bar 2 4 2" xfId="47173"/>
    <cellStyle name="Report Bar 2 4 2 2" xfId="47174"/>
    <cellStyle name="Report Bar 2 4 3" xfId="47175"/>
    <cellStyle name="Report Bar 2 5" xfId="47176"/>
    <cellStyle name="Report Bar 2 5 2" xfId="47177"/>
    <cellStyle name="Report Bar 2 6" xfId="47178"/>
    <cellStyle name="Report Bar 2 6 2" xfId="47179"/>
    <cellStyle name="Report Bar 2 7" xfId="47180"/>
    <cellStyle name="Report Bar 3" xfId="18760"/>
    <cellStyle name="Report Bar 3 2" xfId="18761"/>
    <cellStyle name="Report Bar 3 2 2" xfId="47181"/>
    <cellStyle name="Report Bar 3 2 2 2" xfId="47182"/>
    <cellStyle name="Report Bar 3 2 3" xfId="47183"/>
    <cellStyle name="Report Bar 3 3" xfId="47184"/>
    <cellStyle name="Report Bar 3 3 2" xfId="47185"/>
    <cellStyle name="Report Bar 3 4" xfId="47186"/>
    <cellStyle name="Report Bar 3 4 2" xfId="47187"/>
    <cellStyle name="Report Bar 3 5" xfId="47188"/>
    <cellStyle name="Report Bar 3 6" xfId="47189"/>
    <cellStyle name="Report Bar 4" xfId="18762"/>
    <cellStyle name="Report Bar 4 2" xfId="47190"/>
    <cellStyle name="Report Bar 4 2 2" xfId="47191"/>
    <cellStyle name="Report Bar 4 3" xfId="47192"/>
    <cellStyle name="Report Bar 4 4" xfId="47193"/>
    <cellStyle name="Report Bar 4 5" xfId="47194"/>
    <cellStyle name="Report Bar 4 6" xfId="47195"/>
    <cellStyle name="Report Bar 4 7" xfId="47196"/>
    <cellStyle name="Report Bar 5" xfId="18763"/>
    <cellStyle name="Report Bar 5 2" xfId="47197"/>
    <cellStyle name="Report Bar 5 2 2" xfId="47198"/>
    <cellStyle name="Report Bar 5 3" xfId="47199"/>
    <cellStyle name="Report Bar 5 4" xfId="47200"/>
    <cellStyle name="Report Bar 6" xfId="47201"/>
    <cellStyle name="Report Bar 6 2" xfId="47202"/>
    <cellStyle name="Report Bar 7" xfId="47203"/>
    <cellStyle name="Report Bar 7 2" xfId="47204"/>
    <cellStyle name="Report Bar_AURORA Total New" xfId="18764"/>
    <cellStyle name="Report Heading" xfId="18765"/>
    <cellStyle name="Report Heading 10" xfId="47205"/>
    <cellStyle name="Report Heading 2" xfId="18766"/>
    <cellStyle name="Report Heading 2 2" xfId="18767"/>
    <cellStyle name="Report Heading 2 2 2" xfId="47206"/>
    <cellStyle name="Report Heading 2 2 2 2" xfId="47207"/>
    <cellStyle name="Report Heading 2 2 3" xfId="47208"/>
    <cellStyle name="Report Heading 2 3" xfId="47209"/>
    <cellStyle name="Report Heading 2 3 2" xfId="47210"/>
    <cellStyle name="Report Heading 2 4" xfId="47211"/>
    <cellStyle name="Report Heading 2 4 2" xfId="47212"/>
    <cellStyle name="Report Heading 2 4 2 2" xfId="47213"/>
    <cellStyle name="Report Heading 2 4 3" xfId="47214"/>
    <cellStyle name="Report Heading 2 4 3 2" xfId="47215"/>
    <cellStyle name="Report Heading 2 4 4" xfId="47216"/>
    <cellStyle name="Report Heading 2 4 4 2" xfId="47217"/>
    <cellStyle name="Report Heading 2 4 5" xfId="47218"/>
    <cellStyle name="Report Heading 2 4 5 2" xfId="47219"/>
    <cellStyle name="Report Heading 2 4 6" xfId="47220"/>
    <cellStyle name="Report Heading 2 5" xfId="47221"/>
    <cellStyle name="Report Heading 2 5 2" xfId="47222"/>
    <cellStyle name="Report Heading 2 6" xfId="47223"/>
    <cellStyle name="Report Heading 2 6 2" xfId="47224"/>
    <cellStyle name="Report Heading 2 7" xfId="47225"/>
    <cellStyle name="Report Heading 2 7 2" xfId="47226"/>
    <cellStyle name="Report Heading 2 8" xfId="47227"/>
    <cellStyle name="Report Heading 2 8 2" xfId="47228"/>
    <cellStyle name="Report Heading 2 9" xfId="47229"/>
    <cellStyle name="Report Heading 3" xfId="18768"/>
    <cellStyle name="Report Heading 3 2" xfId="18769"/>
    <cellStyle name="Report Heading 3 2 2" xfId="47230"/>
    <cellStyle name="Report Heading 3 3" xfId="47231"/>
    <cellStyle name="Report Heading 3 4" xfId="47232"/>
    <cellStyle name="Report Heading 4" xfId="47233"/>
    <cellStyle name="Report Heading 4 2" xfId="47234"/>
    <cellStyle name="Report Heading 5" xfId="47235"/>
    <cellStyle name="Report Heading 5 2" xfId="47236"/>
    <cellStyle name="Report Heading 5 2 2" xfId="47237"/>
    <cellStyle name="Report Heading 5 3" xfId="47238"/>
    <cellStyle name="Report Heading 5 3 2" xfId="47239"/>
    <cellStyle name="Report Heading 5 4" xfId="47240"/>
    <cellStyle name="Report Heading 5 4 2" xfId="47241"/>
    <cellStyle name="Report Heading 5 5" xfId="47242"/>
    <cellStyle name="Report Heading 5 5 2" xfId="47243"/>
    <cellStyle name="Report Heading 5 6" xfId="47244"/>
    <cellStyle name="Report Heading 6" xfId="47245"/>
    <cellStyle name="Report Heading 6 2" xfId="47246"/>
    <cellStyle name="Report Heading 7" xfId="47247"/>
    <cellStyle name="Report Heading 7 2" xfId="47248"/>
    <cellStyle name="Report Heading 8" xfId="47249"/>
    <cellStyle name="Report Heading 8 2" xfId="47250"/>
    <cellStyle name="Report Heading 9" xfId="47251"/>
    <cellStyle name="Report Heading 9 2" xfId="47252"/>
    <cellStyle name="Report Heading_Electric Rev Req Model (2009 GRC) Rebuttal" xfId="18770"/>
    <cellStyle name="Report Percent" xfId="18771"/>
    <cellStyle name="Report Percent 10" xfId="47253"/>
    <cellStyle name="Report Percent 10 2" xfId="47254"/>
    <cellStyle name="Report Percent 11" xfId="47255"/>
    <cellStyle name="Report Percent 11 2" xfId="47256"/>
    <cellStyle name="Report Percent 11 3" xfId="47257"/>
    <cellStyle name="Report Percent 2" xfId="18772"/>
    <cellStyle name="Report Percent 2 2" xfId="18773"/>
    <cellStyle name="Report Percent 2 2 2" xfId="18774"/>
    <cellStyle name="Report Percent 2 2 2 2" xfId="47258"/>
    <cellStyle name="Report Percent 2 2 2 2 2" xfId="47259"/>
    <cellStyle name="Report Percent 2 2 2 3" xfId="47260"/>
    <cellStyle name="Report Percent 2 2 3" xfId="18775"/>
    <cellStyle name="Report Percent 2 2 3 2" xfId="47261"/>
    <cellStyle name="Report Percent 2 2 4" xfId="47262"/>
    <cellStyle name="Report Percent 2 2 4 2" xfId="47263"/>
    <cellStyle name="Report Percent 2 3" xfId="18776"/>
    <cellStyle name="Report Percent 2 3 2" xfId="47264"/>
    <cellStyle name="Report Percent 2 3 2 2" xfId="47265"/>
    <cellStyle name="Report Percent 2 3 2 3" xfId="47266"/>
    <cellStyle name="Report Percent 2 3 3" xfId="47267"/>
    <cellStyle name="Report Percent 2 4" xfId="18777"/>
    <cellStyle name="Report Percent 2 4 2" xfId="47268"/>
    <cellStyle name="Report Percent 2 4 2 2" xfId="47269"/>
    <cellStyle name="Report Percent 2 4 3" xfId="47270"/>
    <cellStyle name="Report Percent 2 5" xfId="47271"/>
    <cellStyle name="Report Percent 2 5 2" xfId="47272"/>
    <cellStyle name="Report Percent 2 6" xfId="47273"/>
    <cellStyle name="Report Percent 2 6 2" xfId="47274"/>
    <cellStyle name="Report Percent 3" xfId="18778"/>
    <cellStyle name="Report Percent 3 2" xfId="18779"/>
    <cellStyle name="Report Percent 3 2 2" xfId="18780"/>
    <cellStyle name="Report Percent 3 2 2 2" xfId="47275"/>
    <cellStyle name="Report Percent 3 2 3" xfId="18781"/>
    <cellStyle name="Report Percent 3 2 4" xfId="47276"/>
    <cellStyle name="Report Percent 3 3" xfId="18782"/>
    <cellStyle name="Report Percent 3 3 2" xfId="18783"/>
    <cellStyle name="Report Percent 3 3 2 2" xfId="47277"/>
    <cellStyle name="Report Percent 3 3 3" xfId="18784"/>
    <cellStyle name="Report Percent 3 4" xfId="18785"/>
    <cellStyle name="Report Percent 3 4 2" xfId="18786"/>
    <cellStyle name="Report Percent 3 4 2 2" xfId="47278"/>
    <cellStyle name="Report Percent 3 4 3" xfId="18787"/>
    <cellStyle name="Report Percent 3 5" xfId="47279"/>
    <cellStyle name="Report Percent 3 5 2" xfId="47280"/>
    <cellStyle name="Report Percent 4" xfId="18788"/>
    <cellStyle name="Report Percent 4 2" xfId="18789"/>
    <cellStyle name="Report Percent 4 2 2" xfId="47281"/>
    <cellStyle name="Report Percent 4 2 2 2" xfId="47282"/>
    <cellStyle name="Report Percent 4 2 2 2 2" xfId="47283"/>
    <cellStyle name="Report Percent 4 2 2 3" xfId="47284"/>
    <cellStyle name="Report Percent 4 2 3" xfId="47285"/>
    <cellStyle name="Report Percent 4 2 3 2" xfId="47286"/>
    <cellStyle name="Report Percent 4 2 4" xfId="47287"/>
    <cellStyle name="Report Percent 4 2 4 2" xfId="47288"/>
    <cellStyle name="Report Percent 4 3" xfId="18790"/>
    <cellStyle name="Report Percent 4 3 2" xfId="47289"/>
    <cellStyle name="Report Percent 4 3 2 2" xfId="47290"/>
    <cellStyle name="Report Percent 4 3 3" xfId="47291"/>
    <cellStyle name="Report Percent 4 3 4" xfId="47292"/>
    <cellStyle name="Report Percent 4 4" xfId="47293"/>
    <cellStyle name="Report Percent 4 4 2" xfId="47294"/>
    <cellStyle name="Report Percent 4 4 2 2" xfId="47295"/>
    <cellStyle name="Report Percent 4 4 3" xfId="47296"/>
    <cellStyle name="Report Percent 4 5" xfId="47297"/>
    <cellStyle name="Report Percent 4 5 2" xfId="47298"/>
    <cellStyle name="Report Percent 4 6" xfId="47299"/>
    <cellStyle name="Report Percent 4 6 2" xfId="47300"/>
    <cellStyle name="Report Percent 5" xfId="18791"/>
    <cellStyle name="Report Percent 5 2" xfId="47301"/>
    <cellStyle name="Report Percent 5 2 2" xfId="47302"/>
    <cellStyle name="Report Percent 5 2 2 2" xfId="47303"/>
    <cellStyle name="Report Percent 5 2 2 2 2" xfId="47304"/>
    <cellStyle name="Report Percent 5 2 3" xfId="47305"/>
    <cellStyle name="Report Percent 5 2 3 2" xfId="47306"/>
    <cellStyle name="Report Percent 5 2 4" xfId="47307"/>
    <cellStyle name="Report Percent 5 2 4 2" xfId="47308"/>
    <cellStyle name="Report Percent 5 2 5" xfId="47309"/>
    <cellStyle name="Report Percent 5 3" xfId="47310"/>
    <cellStyle name="Report Percent 5 3 2" xfId="47311"/>
    <cellStyle name="Report Percent 5 3 2 2" xfId="47312"/>
    <cellStyle name="Report Percent 5 4" xfId="47313"/>
    <cellStyle name="Report Percent 5 4 2" xfId="47314"/>
    <cellStyle name="Report Percent 5 5" xfId="47315"/>
    <cellStyle name="Report Percent 5 5 2" xfId="47316"/>
    <cellStyle name="Report Percent 6" xfId="18792"/>
    <cellStyle name="Report Percent 6 2" xfId="47317"/>
    <cellStyle name="Report Percent 6 2 2" xfId="47318"/>
    <cellStyle name="Report Percent 6 2 2 2" xfId="47319"/>
    <cellStyle name="Report Percent 6 3" xfId="47320"/>
    <cellStyle name="Report Percent 6 3 2" xfId="47321"/>
    <cellStyle name="Report Percent 6 4" xfId="47322"/>
    <cellStyle name="Report Percent 6 4 2" xfId="47323"/>
    <cellStyle name="Report Percent 7" xfId="18793"/>
    <cellStyle name="Report Percent 7 2" xfId="47324"/>
    <cellStyle name="Report Percent 7 2 2" xfId="47325"/>
    <cellStyle name="Report Percent 7 3" xfId="47326"/>
    <cellStyle name="Report Percent 8" xfId="47327"/>
    <cellStyle name="Report Percent 8 2" xfId="47328"/>
    <cellStyle name="Report Percent 8 2 2" xfId="47329"/>
    <cellStyle name="Report Percent 8 3" xfId="47330"/>
    <cellStyle name="Report Percent 8 4" xfId="47331"/>
    <cellStyle name="Report Percent 9" xfId="47332"/>
    <cellStyle name="Report Percent 9 2" xfId="47333"/>
    <cellStyle name="Report Percent 9 2 2" xfId="47334"/>
    <cellStyle name="Report Percent 9 2 2 2" xfId="47335"/>
    <cellStyle name="Report Percent 9 2 3" xfId="47336"/>
    <cellStyle name="Report Percent 9 3" xfId="47337"/>
    <cellStyle name="Report Percent 9 3 2" xfId="47338"/>
    <cellStyle name="Report Percent 9 4" xfId="47339"/>
    <cellStyle name="Report Percent_ACCOUNTS" xfId="18794"/>
    <cellStyle name="Report Unit Cost" xfId="18795"/>
    <cellStyle name="Report Unit Cost 10" xfId="47340"/>
    <cellStyle name="Report Unit Cost 10 2" xfId="47341"/>
    <cellStyle name="Report Unit Cost 10 2 2" xfId="47342"/>
    <cellStyle name="Report Unit Cost 10 2 2 2" xfId="47343"/>
    <cellStyle name="Report Unit Cost 10 2 3" xfId="47344"/>
    <cellStyle name="Report Unit Cost 10 3" xfId="47345"/>
    <cellStyle name="Report Unit Cost 10 3 2" xfId="47346"/>
    <cellStyle name="Report Unit Cost 10 4" xfId="47347"/>
    <cellStyle name="Report Unit Cost 11" xfId="47348"/>
    <cellStyle name="Report Unit Cost 11 2" xfId="47349"/>
    <cellStyle name="Report Unit Cost 12" xfId="47350"/>
    <cellStyle name="Report Unit Cost 12 2" xfId="47351"/>
    <cellStyle name="Report Unit Cost 12 3" xfId="47352"/>
    <cellStyle name="Report Unit Cost 2" xfId="18796"/>
    <cellStyle name="Report Unit Cost 2 2" xfId="18797"/>
    <cellStyle name="Report Unit Cost 2 2 2" xfId="18798"/>
    <cellStyle name="Report Unit Cost 2 2 2 2" xfId="47353"/>
    <cellStyle name="Report Unit Cost 2 2 2 2 2" xfId="47354"/>
    <cellStyle name="Report Unit Cost 2 2 2 3" xfId="47355"/>
    <cellStyle name="Report Unit Cost 2 2 3" xfId="18799"/>
    <cellStyle name="Report Unit Cost 2 2 3 2" xfId="47356"/>
    <cellStyle name="Report Unit Cost 2 2 4" xfId="47357"/>
    <cellStyle name="Report Unit Cost 2 2 4 2" xfId="47358"/>
    <cellStyle name="Report Unit Cost 2 3" xfId="18800"/>
    <cellStyle name="Report Unit Cost 2 3 2" xfId="47359"/>
    <cellStyle name="Report Unit Cost 2 3 2 2" xfId="47360"/>
    <cellStyle name="Report Unit Cost 2 3 2 3" xfId="47361"/>
    <cellStyle name="Report Unit Cost 2 3 3" xfId="47362"/>
    <cellStyle name="Report Unit Cost 2 4" xfId="18801"/>
    <cellStyle name="Report Unit Cost 2 4 2" xfId="47363"/>
    <cellStyle name="Report Unit Cost 2 4 2 2" xfId="47364"/>
    <cellStyle name="Report Unit Cost 2 4 3" xfId="47365"/>
    <cellStyle name="Report Unit Cost 2 5" xfId="47366"/>
    <cellStyle name="Report Unit Cost 2 5 2" xfId="47367"/>
    <cellStyle name="Report Unit Cost 2 6" xfId="47368"/>
    <cellStyle name="Report Unit Cost 2 6 2" xfId="47369"/>
    <cellStyle name="Report Unit Cost 3" xfId="18802"/>
    <cellStyle name="Report Unit Cost 3 2" xfId="18803"/>
    <cellStyle name="Report Unit Cost 3 2 2" xfId="18804"/>
    <cellStyle name="Report Unit Cost 3 2 2 2" xfId="47370"/>
    <cellStyle name="Report Unit Cost 3 2 3" xfId="18805"/>
    <cellStyle name="Report Unit Cost 3 2 4" xfId="47371"/>
    <cellStyle name="Report Unit Cost 3 3" xfId="18806"/>
    <cellStyle name="Report Unit Cost 3 3 2" xfId="18807"/>
    <cellStyle name="Report Unit Cost 3 3 2 2" xfId="47372"/>
    <cellStyle name="Report Unit Cost 3 3 3" xfId="18808"/>
    <cellStyle name="Report Unit Cost 3 4" xfId="18809"/>
    <cellStyle name="Report Unit Cost 3 4 2" xfId="18810"/>
    <cellStyle name="Report Unit Cost 3 4 2 2" xfId="47373"/>
    <cellStyle name="Report Unit Cost 3 4 3" xfId="18811"/>
    <cellStyle name="Report Unit Cost 3 5" xfId="47374"/>
    <cellStyle name="Report Unit Cost 3 5 2" xfId="47375"/>
    <cellStyle name="Report Unit Cost 4" xfId="18812"/>
    <cellStyle name="Report Unit Cost 4 2" xfId="18813"/>
    <cellStyle name="Report Unit Cost 4 2 2" xfId="47376"/>
    <cellStyle name="Report Unit Cost 4 2 2 2" xfId="47377"/>
    <cellStyle name="Report Unit Cost 4 2 2 2 2" xfId="47378"/>
    <cellStyle name="Report Unit Cost 4 2 2 3" xfId="47379"/>
    <cellStyle name="Report Unit Cost 4 2 3" xfId="47380"/>
    <cellStyle name="Report Unit Cost 4 2 3 2" xfId="47381"/>
    <cellStyle name="Report Unit Cost 4 2 4" xfId="47382"/>
    <cellStyle name="Report Unit Cost 4 2 4 2" xfId="47383"/>
    <cellStyle name="Report Unit Cost 4 3" xfId="18814"/>
    <cellStyle name="Report Unit Cost 4 3 2" xfId="47384"/>
    <cellStyle name="Report Unit Cost 4 3 2 2" xfId="47385"/>
    <cellStyle name="Report Unit Cost 4 3 3" xfId="47386"/>
    <cellStyle name="Report Unit Cost 4 3 4" xfId="47387"/>
    <cellStyle name="Report Unit Cost 4 4" xfId="47388"/>
    <cellStyle name="Report Unit Cost 4 4 2" xfId="47389"/>
    <cellStyle name="Report Unit Cost 4 4 2 2" xfId="47390"/>
    <cellStyle name="Report Unit Cost 4 4 3" xfId="47391"/>
    <cellStyle name="Report Unit Cost 4 5" xfId="47392"/>
    <cellStyle name="Report Unit Cost 4 5 2" xfId="47393"/>
    <cellStyle name="Report Unit Cost 4 6" xfId="47394"/>
    <cellStyle name="Report Unit Cost 4 6 2" xfId="47395"/>
    <cellStyle name="Report Unit Cost 5" xfId="18815"/>
    <cellStyle name="Report Unit Cost 5 2" xfId="47396"/>
    <cellStyle name="Report Unit Cost 5 2 2" xfId="47397"/>
    <cellStyle name="Report Unit Cost 5 2 2 2" xfId="47398"/>
    <cellStyle name="Report Unit Cost 5 2 2 2 2" xfId="47399"/>
    <cellStyle name="Report Unit Cost 5 2 3" xfId="47400"/>
    <cellStyle name="Report Unit Cost 5 2 3 2" xfId="47401"/>
    <cellStyle name="Report Unit Cost 5 2 4" xfId="47402"/>
    <cellStyle name="Report Unit Cost 5 2 4 2" xfId="47403"/>
    <cellStyle name="Report Unit Cost 5 2 5" xfId="47404"/>
    <cellStyle name="Report Unit Cost 5 3" xfId="47405"/>
    <cellStyle name="Report Unit Cost 5 3 2" xfId="47406"/>
    <cellStyle name="Report Unit Cost 5 3 2 2" xfId="47407"/>
    <cellStyle name="Report Unit Cost 5 3 3" xfId="47408"/>
    <cellStyle name="Report Unit Cost 5 4" xfId="47409"/>
    <cellStyle name="Report Unit Cost 5 4 2" xfId="47410"/>
    <cellStyle name="Report Unit Cost 5 4 2 2" xfId="47411"/>
    <cellStyle name="Report Unit Cost 5 4 3" xfId="47412"/>
    <cellStyle name="Report Unit Cost 5 5" xfId="47413"/>
    <cellStyle name="Report Unit Cost 5 5 2" xfId="47414"/>
    <cellStyle name="Report Unit Cost 5 6" xfId="47415"/>
    <cellStyle name="Report Unit Cost 5 6 2" xfId="47416"/>
    <cellStyle name="Report Unit Cost 6" xfId="18816"/>
    <cellStyle name="Report Unit Cost 6 2" xfId="47417"/>
    <cellStyle name="Report Unit Cost 6 2 2" xfId="47418"/>
    <cellStyle name="Report Unit Cost 6 2 2 2" xfId="47419"/>
    <cellStyle name="Report Unit Cost 6 2 2 2 2" xfId="47420"/>
    <cellStyle name="Report Unit Cost 6 2 3" xfId="47421"/>
    <cellStyle name="Report Unit Cost 6 2 3 2" xfId="47422"/>
    <cellStyle name="Report Unit Cost 6 2 4" xfId="47423"/>
    <cellStyle name="Report Unit Cost 6 2 4 2" xfId="47424"/>
    <cellStyle name="Report Unit Cost 6 2 5" xfId="47425"/>
    <cellStyle name="Report Unit Cost 6 3" xfId="47426"/>
    <cellStyle name="Report Unit Cost 6 3 2" xfId="47427"/>
    <cellStyle name="Report Unit Cost 6 3 2 2" xfId="47428"/>
    <cellStyle name="Report Unit Cost 6 4" xfId="47429"/>
    <cellStyle name="Report Unit Cost 6 4 2" xfId="47430"/>
    <cellStyle name="Report Unit Cost 6 5" xfId="47431"/>
    <cellStyle name="Report Unit Cost 6 5 2" xfId="47432"/>
    <cellStyle name="Report Unit Cost 6 6" xfId="47433"/>
    <cellStyle name="Report Unit Cost 7" xfId="18817"/>
    <cellStyle name="Report Unit Cost 7 2" xfId="47434"/>
    <cellStyle name="Report Unit Cost 7 2 2" xfId="47435"/>
    <cellStyle name="Report Unit Cost 7 2 2 2" xfId="47436"/>
    <cellStyle name="Report Unit Cost 7 3" xfId="47437"/>
    <cellStyle name="Report Unit Cost 7 3 2" xfId="47438"/>
    <cellStyle name="Report Unit Cost 7 4" xfId="47439"/>
    <cellStyle name="Report Unit Cost 7 4 2" xfId="47440"/>
    <cellStyle name="Report Unit Cost 8" xfId="47441"/>
    <cellStyle name="Report Unit Cost 8 2" xfId="47442"/>
    <cellStyle name="Report Unit Cost 8 2 2" xfId="47443"/>
    <cellStyle name="Report Unit Cost 8 3" xfId="47444"/>
    <cellStyle name="Report Unit Cost 9" xfId="47445"/>
    <cellStyle name="Report Unit Cost 9 2" xfId="47446"/>
    <cellStyle name="Report Unit Cost 9 2 2" xfId="47447"/>
    <cellStyle name="Report Unit Cost 9 3" xfId="47448"/>
    <cellStyle name="Report Unit Cost 9 4" xfId="47449"/>
    <cellStyle name="Report Unit Cost_ACCOUNTS" xfId="18818"/>
    <cellStyle name="Report_Adj Bench DR 3 for Initial Briefs (Electric)" xfId="18819"/>
    <cellStyle name="Reports" xfId="18820"/>
    <cellStyle name="Reports 2" xfId="18821"/>
    <cellStyle name="Reports 2 2" xfId="47450"/>
    <cellStyle name="Reports 2 2 2" xfId="47451"/>
    <cellStyle name="Reports 2 3" xfId="47452"/>
    <cellStyle name="Reports 3" xfId="18822"/>
    <cellStyle name="Reports 3 2" xfId="47453"/>
    <cellStyle name="Reports 3 3" xfId="47454"/>
    <cellStyle name="Reports 4" xfId="47455"/>
    <cellStyle name="Reports 4 2" xfId="47456"/>
    <cellStyle name="Reports Total" xfId="18823"/>
    <cellStyle name="Reports Total 2" xfId="18824"/>
    <cellStyle name="Reports Total 2 2" xfId="18825"/>
    <cellStyle name="Reports Total 2 2 2" xfId="47457"/>
    <cellStyle name="Reports Total 2 2 2 2" xfId="47458"/>
    <cellStyle name="Reports Total 2 2 2 2 2" xfId="47459"/>
    <cellStyle name="Reports Total 2 2 2 3" xfId="47460"/>
    <cellStyle name="Reports Total 2 2 3" xfId="47461"/>
    <cellStyle name="Reports Total 2 2 3 2" xfId="47462"/>
    <cellStyle name="Reports Total 2 2 4" xfId="47463"/>
    <cellStyle name="Reports Total 2 2 4 2" xfId="47464"/>
    <cellStyle name="Reports Total 2 2 5" xfId="47465"/>
    <cellStyle name="Reports Total 2 2 6" xfId="47466"/>
    <cellStyle name="Reports Total 2 2 7" xfId="47467"/>
    <cellStyle name="Reports Total 2 3" xfId="18826"/>
    <cellStyle name="Reports Total 2 3 2" xfId="47468"/>
    <cellStyle name="Reports Total 2 3 2 2" xfId="47469"/>
    <cellStyle name="Reports Total 2 3 3" xfId="47470"/>
    <cellStyle name="Reports Total 2 4" xfId="47471"/>
    <cellStyle name="Reports Total 2 4 2" xfId="47472"/>
    <cellStyle name="Reports Total 2 4 2 2" xfId="47473"/>
    <cellStyle name="Reports Total 2 4 3" xfId="47474"/>
    <cellStyle name="Reports Total 2 5" xfId="47475"/>
    <cellStyle name="Reports Total 2 5 2" xfId="47476"/>
    <cellStyle name="Reports Total 2 6" xfId="47477"/>
    <cellStyle name="Reports Total 2 6 2" xfId="47478"/>
    <cellStyle name="Reports Total 2 7" xfId="47479"/>
    <cellStyle name="Reports Total 2 8" xfId="47480"/>
    <cellStyle name="Reports Total 3" xfId="18827"/>
    <cellStyle name="Reports Total 3 2" xfId="18828"/>
    <cellStyle name="Reports Total 3 2 2" xfId="47481"/>
    <cellStyle name="Reports Total 3 2 2 2" xfId="47482"/>
    <cellStyle name="Reports Total 3 2 3" xfId="47483"/>
    <cellStyle name="Reports Total 3 3" xfId="47484"/>
    <cellStyle name="Reports Total 3 3 2" xfId="47485"/>
    <cellStyle name="Reports Total 3 4" xfId="47486"/>
    <cellStyle name="Reports Total 3 4 2" xfId="47487"/>
    <cellStyle name="Reports Total 3 5" xfId="47488"/>
    <cellStyle name="Reports Total 3 6" xfId="47489"/>
    <cellStyle name="Reports Total 3 7" xfId="47490"/>
    <cellStyle name="Reports Total 4" xfId="18829"/>
    <cellStyle name="Reports Total 4 2" xfId="47491"/>
    <cellStyle name="Reports Total 4 2 2" xfId="47492"/>
    <cellStyle name="Reports Total 4 3" xfId="47493"/>
    <cellStyle name="Reports Total 4 4" xfId="47494"/>
    <cellStyle name="Reports Total 4 5" xfId="47495"/>
    <cellStyle name="Reports Total 4 6" xfId="47496"/>
    <cellStyle name="Reports Total 4 7" xfId="47497"/>
    <cellStyle name="Reports Total 5" xfId="18830"/>
    <cellStyle name="Reports Total 5 2" xfId="47498"/>
    <cellStyle name="Reports Total 5 2 2" xfId="47499"/>
    <cellStyle name="Reports Total 5 3" xfId="47500"/>
    <cellStyle name="Reports Total 5 4" xfId="47501"/>
    <cellStyle name="Reports Total 6" xfId="47502"/>
    <cellStyle name="Reports Total 6 2" xfId="47503"/>
    <cellStyle name="Reports Total 7" xfId="47504"/>
    <cellStyle name="Reports Total 7 2" xfId="47505"/>
    <cellStyle name="Reports Total 8" xfId="47506"/>
    <cellStyle name="Reports Total_AURORA Total New" xfId="18831"/>
    <cellStyle name="Reports Unit Cost Total" xfId="18832"/>
    <cellStyle name="Reports Unit Cost Total 2" xfId="18833"/>
    <cellStyle name="Reports Unit Cost Total 2 2" xfId="47507"/>
    <cellStyle name="Reports Unit Cost Total 2 2 2" xfId="47508"/>
    <cellStyle name="Reports Unit Cost Total 2 2 2 2" xfId="47509"/>
    <cellStyle name="Reports Unit Cost Total 2 2 3" xfId="47510"/>
    <cellStyle name="Reports Unit Cost Total 2 2 4" xfId="47511"/>
    <cellStyle name="Reports Unit Cost Total 2 3" xfId="47512"/>
    <cellStyle name="Reports Unit Cost Total 2 3 2" xfId="47513"/>
    <cellStyle name="Reports Unit Cost Total 2 4" xfId="47514"/>
    <cellStyle name="Reports Unit Cost Total 2 4 2" xfId="47515"/>
    <cellStyle name="Reports Unit Cost Total 2 5" xfId="47516"/>
    <cellStyle name="Reports Unit Cost Total 2 6" xfId="47517"/>
    <cellStyle name="Reports Unit Cost Total 2 7" xfId="47518"/>
    <cellStyle name="Reports Unit Cost Total 3" xfId="18834"/>
    <cellStyle name="Reports Unit Cost Total 3 2" xfId="47519"/>
    <cellStyle name="Reports Unit Cost Total 3 2 2" xfId="47520"/>
    <cellStyle name="Reports Unit Cost Total 3 3" xfId="47521"/>
    <cellStyle name="Reports Unit Cost Total 4" xfId="47522"/>
    <cellStyle name="Reports Unit Cost Total 4 2" xfId="47523"/>
    <cellStyle name="Reports Unit Cost Total 4 3" xfId="47524"/>
    <cellStyle name="Reports Unit Cost Total 5" xfId="47525"/>
    <cellStyle name="Reports Unit Cost Total 5 2" xfId="47526"/>
    <cellStyle name="Reports Unit Cost Total 6" xfId="47527"/>
    <cellStyle name="Reports Unit Cost Total 6 2" xfId="47528"/>
    <cellStyle name="Reports Unit Cost Total 7" xfId="47529"/>
    <cellStyle name="Reports_14.21G &amp; 16.28E Incentive Pay" xfId="18835"/>
    <cellStyle name="RevList" xfId="18836"/>
    <cellStyle name="RevList 2" xfId="18837"/>
    <cellStyle name="RevList 2 2" xfId="47530"/>
    <cellStyle name="RevList 2 2 2" xfId="47531"/>
    <cellStyle name="RevList 2 3" xfId="47532"/>
    <cellStyle name="RevList 3" xfId="47533"/>
    <cellStyle name="RevList 3 2" xfId="47534"/>
    <cellStyle name="RevList 3 3" xfId="47535"/>
    <cellStyle name="RevList 4" xfId="47536"/>
    <cellStyle name="RevList 4 2" xfId="47537"/>
    <cellStyle name="round100" xfId="18838"/>
    <cellStyle name="round100 10" xfId="47538"/>
    <cellStyle name="round100 10 2" xfId="47539"/>
    <cellStyle name="round100 11" xfId="47540"/>
    <cellStyle name="round100 11 2" xfId="47541"/>
    <cellStyle name="round100 11 3" xfId="47542"/>
    <cellStyle name="round100 2" xfId="18839"/>
    <cellStyle name="round100 2 2" xfId="18840"/>
    <cellStyle name="round100 2 2 2" xfId="18841"/>
    <cellStyle name="round100 2 2 2 2" xfId="47543"/>
    <cellStyle name="round100 2 2 2 2 2" xfId="47544"/>
    <cellStyle name="round100 2 2 2 3" xfId="47545"/>
    <cellStyle name="round100 2 2 3" xfId="18842"/>
    <cellStyle name="round100 2 2 3 2" xfId="47546"/>
    <cellStyle name="round100 2 2 4" xfId="47547"/>
    <cellStyle name="round100 2 2 4 2" xfId="47548"/>
    <cellStyle name="round100 2 3" xfId="18843"/>
    <cellStyle name="round100 2 3 2" xfId="47549"/>
    <cellStyle name="round100 2 3 2 2" xfId="47550"/>
    <cellStyle name="round100 2 3 2 3" xfId="47551"/>
    <cellStyle name="round100 2 3 3" xfId="47552"/>
    <cellStyle name="round100 2 4" xfId="18844"/>
    <cellStyle name="round100 2 4 2" xfId="47553"/>
    <cellStyle name="round100 2 4 2 2" xfId="47554"/>
    <cellStyle name="round100 2 4 3" xfId="47555"/>
    <cellStyle name="round100 2 5" xfId="47556"/>
    <cellStyle name="round100 2 5 2" xfId="47557"/>
    <cellStyle name="round100 2 6" xfId="47558"/>
    <cellStyle name="round100 2 6 2" xfId="47559"/>
    <cellStyle name="round100 3" xfId="18845"/>
    <cellStyle name="round100 3 2" xfId="18846"/>
    <cellStyle name="round100 3 2 2" xfId="18847"/>
    <cellStyle name="round100 3 2 2 2" xfId="47560"/>
    <cellStyle name="round100 3 2 3" xfId="18848"/>
    <cellStyle name="round100 3 2 4" xfId="47561"/>
    <cellStyle name="round100 3 3" xfId="18849"/>
    <cellStyle name="round100 3 3 2" xfId="18850"/>
    <cellStyle name="round100 3 3 2 2" xfId="47562"/>
    <cellStyle name="round100 3 3 3" xfId="18851"/>
    <cellStyle name="round100 3 4" xfId="18852"/>
    <cellStyle name="round100 3 4 2" xfId="18853"/>
    <cellStyle name="round100 3 4 2 2" xfId="47563"/>
    <cellStyle name="round100 3 4 3" xfId="18854"/>
    <cellStyle name="round100 3 5" xfId="47564"/>
    <cellStyle name="round100 3 5 2" xfId="47565"/>
    <cellStyle name="round100 4" xfId="18855"/>
    <cellStyle name="round100 4 2" xfId="18856"/>
    <cellStyle name="round100 4 2 2" xfId="47566"/>
    <cellStyle name="round100 4 2 2 2" xfId="47567"/>
    <cellStyle name="round100 4 2 2 2 2" xfId="47568"/>
    <cellStyle name="round100 4 2 2 3" xfId="47569"/>
    <cellStyle name="round100 4 2 3" xfId="47570"/>
    <cellStyle name="round100 4 2 3 2" xfId="47571"/>
    <cellStyle name="round100 4 2 4" xfId="47572"/>
    <cellStyle name="round100 4 2 4 2" xfId="47573"/>
    <cellStyle name="round100 4 3" xfId="18857"/>
    <cellStyle name="round100 4 3 2" xfId="47574"/>
    <cellStyle name="round100 4 3 2 2" xfId="47575"/>
    <cellStyle name="round100 4 3 3" xfId="47576"/>
    <cellStyle name="round100 4 3 4" xfId="47577"/>
    <cellStyle name="round100 4 4" xfId="47578"/>
    <cellStyle name="round100 4 4 2" xfId="47579"/>
    <cellStyle name="round100 4 4 2 2" xfId="47580"/>
    <cellStyle name="round100 4 4 3" xfId="47581"/>
    <cellStyle name="round100 4 5" xfId="47582"/>
    <cellStyle name="round100 4 5 2" xfId="47583"/>
    <cellStyle name="round100 4 6" xfId="47584"/>
    <cellStyle name="round100 4 6 2" xfId="47585"/>
    <cellStyle name="round100 5" xfId="18858"/>
    <cellStyle name="round100 5 2" xfId="47586"/>
    <cellStyle name="round100 5 2 2" xfId="47587"/>
    <cellStyle name="round100 5 2 2 2" xfId="47588"/>
    <cellStyle name="round100 5 2 2 2 2" xfId="47589"/>
    <cellStyle name="round100 5 2 3" xfId="47590"/>
    <cellStyle name="round100 5 2 3 2" xfId="47591"/>
    <cellStyle name="round100 5 2 4" xfId="47592"/>
    <cellStyle name="round100 5 2 4 2" xfId="47593"/>
    <cellStyle name="round100 5 2 5" xfId="47594"/>
    <cellStyle name="round100 5 3" xfId="47595"/>
    <cellStyle name="round100 5 3 2" xfId="47596"/>
    <cellStyle name="round100 5 3 2 2" xfId="47597"/>
    <cellStyle name="round100 5 4" xfId="47598"/>
    <cellStyle name="round100 5 4 2" xfId="47599"/>
    <cellStyle name="round100 5 5" xfId="47600"/>
    <cellStyle name="round100 5 5 2" xfId="47601"/>
    <cellStyle name="round100 6" xfId="18859"/>
    <cellStyle name="round100 6 2" xfId="47602"/>
    <cellStyle name="round100 6 2 2" xfId="47603"/>
    <cellStyle name="round100 6 2 2 2" xfId="47604"/>
    <cellStyle name="round100 6 3" xfId="47605"/>
    <cellStyle name="round100 6 3 2" xfId="47606"/>
    <cellStyle name="round100 6 4" xfId="47607"/>
    <cellStyle name="round100 6 4 2" xfId="47608"/>
    <cellStyle name="round100 7" xfId="18860"/>
    <cellStyle name="round100 7 2" xfId="47609"/>
    <cellStyle name="round100 7 2 2" xfId="47610"/>
    <cellStyle name="round100 7 3" xfId="47611"/>
    <cellStyle name="round100 8" xfId="47612"/>
    <cellStyle name="round100 8 2" xfId="47613"/>
    <cellStyle name="round100 8 2 2" xfId="47614"/>
    <cellStyle name="round100 8 3" xfId="47615"/>
    <cellStyle name="round100 8 4" xfId="47616"/>
    <cellStyle name="round100 9" xfId="47617"/>
    <cellStyle name="round100 9 2" xfId="47618"/>
    <cellStyle name="round100 9 2 2" xfId="47619"/>
    <cellStyle name="round100 9 2 2 2" xfId="47620"/>
    <cellStyle name="round100 9 2 3" xfId="47621"/>
    <cellStyle name="round100 9 3" xfId="47622"/>
    <cellStyle name="round100 9 3 2" xfId="47623"/>
    <cellStyle name="round100 9 4" xfId="47624"/>
    <cellStyle name="RowHeading" xfId="47625"/>
    <cellStyle name="SAPBEXaggData" xfId="18861"/>
    <cellStyle name="SAPBEXaggData 10" xfId="18862"/>
    <cellStyle name="SAPBEXaggData 10 2" xfId="18863"/>
    <cellStyle name="SAPBEXaggData 2" xfId="18864"/>
    <cellStyle name="SAPBEXaggData 2 2" xfId="18865"/>
    <cellStyle name="SAPBEXaggData 2 2 2" xfId="18866"/>
    <cellStyle name="SAPBEXaggData 2 2 3" xfId="18867"/>
    <cellStyle name="SAPBEXaggData 2 3" xfId="18868"/>
    <cellStyle name="SAPBEXaggData 2 4" xfId="18869"/>
    <cellStyle name="SAPBEXaggData 2 5" xfId="47626"/>
    <cellStyle name="SAPBEXaggData 2 6" xfId="47627"/>
    <cellStyle name="SAPBEXaggData 2 7" xfId="47628"/>
    <cellStyle name="SAPBEXaggData 2_2012 Jan CAP ASM Report" xfId="18870"/>
    <cellStyle name="SAPBEXaggData 3" xfId="18871"/>
    <cellStyle name="SAPBEXaggData 3 2" xfId="18872"/>
    <cellStyle name="SAPBEXaggData 3 3" xfId="18873"/>
    <cellStyle name="SAPBEXaggData 4" xfId="18874"/>
    <cellStyle name="SAPBEXaggData 4 2" xfId="18875"/>
    <cellStyle name="SAPBEXaggData 4 2 2" xfId="47629"/>
    <cellStyle name="SAPBEXaggData 4 3" xfId="47630"/>
    <cellStyle name="SAPBEXaggData 5" xfId="18876"/>
    <cellStyle name="SAPBEXaggData 5 2" xfId="18877"/>
    <cellStyle name="SAPBEXaggData 6" xfId="18878"/>
    <cellStyle name="SAPBEXaggData 6 2" xfId="18879"/>
    <cellStyle name="SAPBEXaggData 7" xfId="18880"/>
    <cellStyle name="SAPBEXaggData 7 2" xfId="18881"/>
    <cellStyle name="SAPBEXaggData 8" xfId="18882"/>
    <cellStyle name="SAPBEXaggData 8 2" xfId="18883"/>
    <cellStyle name="SAPBEXaggData 9" xfId="18884"/>
    <cellStyle name="SAPBEXaggData 9 2" xfId="18885"/>
    <cellStyle name="SAPBEXaggData_2011 OM ASM Report" xfId="18886"/>
    <cellStyle name="SAPBEXaggDataEmph" xfId="18887"/>
    <cellStyle name="SAPBEXaggDataEmph 2" xfId="18888"/>
    <cellStyle name="SAPBEXaggDataEmph 2 2" xfId="18889"/>
    <cellStyle name="SAPBEXaggDataEmph 2 2 2" xfId="47631"/>
    <cellStyle name="SAPBEXaggDataEmph 2 3" xfId="18890"/>
    <cellStyle name="SAPBEXaggDataEmph 2 4" xfId="47632"/>
    <cellStyle name="SAPBEXaggDataEmph 2 5" xfId="47633"/>
    <cellStyle name="SAPBEXaggDataEmph 2 6" xfId="47634"/>
    <cellStyle name="SAPBEXaggDataEmph 2 7" xfId="47635"/>
    <cellStyle name="SAPBEXaggDataEmph 3" xfId="18891"/>
    <cellStyle name="SAPBEXaggDataEmph 3 2" xfId="18892"/>
    <cellStyle name="SAPBEXaggDataEmph 4" xfId="47636"/>
    <cellStyle name="SAPBEXaggDataEmph 4 2" xfId="47637"/>
    <cellStyle name="SAPBEXaggDataEmph 5" xfId="47638"/>
    <cellStyle name="SAPBEXaggDataEmph_2011 OM ASM Report" xfId="18893"/>
    <cellStyle name="SAPBEXaggItem" xfId="18894"/>
    <cellStyle name="SAPBEXaggItem 2" xfId="18895"/>
    <cellStyle name="SAPBEXaggItem 2 2" xfId="18896"/>
    <cellStyle name="SAPBEXaggItem 2 2 2" xfId="47639"/>
    <cellStyle name="SAPBEXaggItem 2 3" xfId="18897"/>
    <cellStyle name="SAPBEXaggItem 2 4" xfId="47640"/>
    <cellStyle name="SAPBEXaggItem 2 5" xfId="47641"/>
    <cellStyle name="SAPBEXaggItem 2 6" xfId="47642"/>
    <cellStyle name="SAPBEXaggItem 2 7" xfId="47643"/>
    <cellStyle name="SAPBEXaggItem 3" xfId="18898"/>
    <cellStyle name="SAPBEXaggItem 3 2" xfId="18899"/>
    <cellStyle name="SAPBEXaggItem 3 3" xfId="18900"/>
    <cellStyle name="SAPBEXaggItem 4" xfId="18901"/>
    <cellStyle name="SAPBEXaggItem 4 2" xfId="18902"/>
    <cellStyle name="SAPBEXaggItem 4 2 2" xfId="47644"/>
    <cellStyle name="SAPBEXaggItem 4 3" xfId="47645"/>
    <cellStyle name="SAPBEXaggItem 5" xfId="47646"/>
    <cellStyle name="SAPBEXaggItem_2011 June O&amp;M and Capital Snapshot_Prelim" xfId="18903"/>
    <cellStyle name="SAPBEXaggItemX" xfId="18904"/>
    <cellStyle name="SAPBEXaggItemX 2" xfId="18905"/>
    <cellStyle name="SAPBEXaggItemX 2 2" xfId="18906"/>
    <cellStyle name="SAPBEXaggItemX 2 2 2" xfId="18907"/>
    <cellStyle name="SAPBEXaggItemX 2 2 3" xfId="18908"/>
    <cellStyle name="SAPBEXaggItemX 2 3" xfId="18909"/>
    <cellStyle name="SAPBEXaggItemX 2 4" xfId="18910"/>
    <cellStyle name="SAPBEXaggItemX 2 5" xfId="47647"/>
    <cellStyle name="SAPBEXaggItemX 2 6" xfId="47648"/>
    <cellStyle name="SAPBEXaggItemX 2 7" xfId="47649"/>
    <cellStyle name="SAPBEXaggItemX 3" xfId="18911"/>
    <cellStyle name="SAPBEXaggItemX 3 2" xfId="18912"/>
    <cellStyle name="SAPBEXaggItemX 4" xfId="47650"/>
    <cellStyle name="SAPBEXaggItemX 4 2" xfId="47651"/>
    <cellStyle name="SAPBEXaggItemX 5" xfId="47652"/>
    <cellStyle name="SAPBEXaggItemX_2011 OM ASM Report" xfId="18913"/>
    <cellStyle name="SAPBEXchaText" xfId="18914"/>
    <cellStyle name="SAPBEXchaText 10" xfId="47653"/>
    <cellStyle name="SAPBEXchaText 2" xfId="18915"/>
    <cellStyle name="SAPBEXchaText 2 2" xfId="18916"/>
    <cellStyle name="SAPBEXchaText 2 2 2" xfId="18917"/>
    <cellStyle name="SAPBEXchaText 2 2 2 2" xfId="47654"/>
    <cellStyle name="SAPBEXchaText 2 2 2 3" xfId="47655"/>
    <cellStyle name="SAPBEXchaText 2 2 2 4" xfId="47656"/>
    <cellStyle name="SAPBEXchaText 2 2 2 5" xfId="47657"/>
    <cellStyle name="SAPBEXchaText 2 2 2 6" xfId="47658"/>
    <cellStyle name="SAPBEXchaText 2 2 2 7" xfId="47659"/>
    <cellStyle name="SAPBEXchaText 2 2 3" xfId="18918"/>
    <cellStyle name="SAPBEXchaText 2 2 4" xfId="47660"/>
    <cellStyle name="SAPBEXchaText 2 2 5" xfId="47661"/>
    <cellStyle name="SAPBEXchaText 2 2 6" xfId="47662"/>
    <cellStyle name="SAPBEXchaText 2 2 7" xfId="47663"/>
    <cellStyle name="SAPBEXchaText 2 2 8" xfId="47664"/>
    <cellStyle name="SAPBEXchaText 2 3" xfId="18919"/>
    <cellStyle name="SAPBEXchaText 2 3 2" xfId="47665"/>
    <cellStyle name="SAPBEXchaText 2 3 3" xfId="47666"/>
    <cellStyle name="SAPBEXchaText 2 3 4" xfId="47667"/>
    <cellStyle name="SAPBEXchaText 2 3 5" xfId="47668"/>
    <cellStyle name="SAPBEXchaText 2 3 6" xfId="47669"/>
    <cellStyle name="SAPBEXchaText 2 3 7" xfId="47670"/>
    <cellStyle name="SAPBEXchaText 2 4" xfId="18920"/>
    <cellStyle name="SAPBEXchaText 2 5" xfId="47671"/>
    <cellStyle name="SAPBEXchaText 2 6" xfId="47672"/>
    <cellStyle name="SAPBEXchaText 2 7" xfId="47673"/>
    <cellStyle name="SAPBEXchaText 2 8" xfId="47674"/>
    <cellStyle name="SAPBEXchaText 2 9" xfId="47675"/>
    <cellStyle name="SAPBEXchaText 3" xfId="18921"/>
    <cellStyle name="SAPBEXchaText 3 10" xfId="47676"/>
    <cellStyle name="SAPBEXchaText 3 2" xfId="18922"/>
    <cellStyle name="SAPBEXchaText 3 2 2" xfId="18923"/>
    <cellStyle name="SAPBEXchaText 3 2 2 2" xfId="47677"/>
    <cellStyle name="SAPBEXchaText 3 2 2 3" xfId="47678"/>
    <cellStyle name="SAPBEXchaText 3 2 2 4" xfId="47679"/>
    <cellStyle name="SAPBEXchaText 3 2 2 5" xfId="47680"/>
    <cellStyle name="SAPBEXchaText 3 2 2 6" xfId="47681"/>
    <cellStyle name="SAPBEXchaText 3 2 2 7" xfId="47682"/>
    <cellStyle name="SAPBEXchaText 3 2 3" xfId="18924"/>
    <cellStyle name="SAPBEXchaText 3 2 4" xfId="47683"/>
    <cellStyle name="SAPBEXchaText 3 2 5" xfId="47684"/>
    <cellStyle name="SAPBEXchaText 3 2 6" xfId="47685"/>
    <cellStyle name="SAPBEXchaText 3 2 7" xfId="47686"/>
    <cellStyle name="SAPBEXchaText 3 2 8" xfId="47687"/>
    <cellStyle name="SAPBEXchaText 3 3" xfId="18925"/>
    <cellStyle name="SAPBEXchaText 3 3 2" xfId="18926"/>
    <cellStyle name="SAPBEXchaText 3 3 2 2" xfId="47688"/>
    <cellStyle name="SAPBEXchaText 3 3 2 3" xfId="47689"/>
    <cellStyle name="SAPBEXchaText 3 3 2 4" xfId="47690"/>
    <cellStyle name="SAPBEXchaText 3 3 2 5" xfId="47691"/>
    <cellStyle name="SAPBEXchaText 3 3 2 6" xfId="47692"/>
    <cellStyle name="SAPBEXchaText 3 3 2 7" xfId="47693"/>
    <cellStyle name="SAPBEXchaText 3 3 3" xfId="18927"/>
    <cellStyle name="SAPBEXchaText 3 3 4" xfId="47694"/>
    <cellStyle name="SAPBEXchaText 3 3 5" xfId="47695"/>
    <cellStyle name="SAPBEXchaText 3 3 6" xfId="47696"/>
    <cellStyle name="SAPBEXchaText 3 3 7" xfId="47697"/>
    <cellStyle name="SAPBEXchaText 3 3 8" xfId="47698"/>
    <cellStyle name="SAPBEXchaText 3 4" xfId="18928"/>
    <cellStyle name="SAPBEXchaText 3 4 2" xfId="18929"/>
    <cellStyle name="SAPBEXchaText 3 4 2 2" xfId="47699"/>
    <cellStyle name="SAPBEXchaText 3 4 2 3" xfId="47700"/>
    <cellStyle name="SAPBEXchaText 3 4 2 4" xfId="47701"/>
    <cellStyle name="SAPBEXchaText 3 4 2 5" xfId="47702"/>
    <cellStyle name="SAPBEXchaText 3 4 2 6" xfId="47703"/>
    <cellStyle name="SAPBEXchaText 3 4 2 7" xfId="47704"/>
    <cellStyle name="SAPBEXchaText 3 4 3" xfId="18930"/>
    <cellStyle name="SAPBEXchaText 3 4 4" xfId="47705"/>
    <cellStyle name="SAPBEXchaText 3 4 5" xfId="47706"/>
    <cellStyle name="SAPBEXchaText 3 4 6" xfId="47707"/>
    <cellStyle name="SAPBEXchaText 3 4 7" xfId="47708"/>
    <cellStyle name="SAPBEXchaText 3 4 8" xfId="47709"/>
    <cellStyle name="SAPBEXchaText 3 5" xfId="18931"/>
    <cellStyle name="SAPBEXchaText 3 6" xfId="47710"/>
    <cellStyle name="SAPBEXchaText 3 7" xfId="47711"/>
    <cellStyle name="SAPBEXchaText 3 8" xfId="47712"/>
    <cellStyle name="SAPBEXchaText 3 9" xfId="47713"/>
    <cellStyle name="SAPBEXchaText 4" xfId="18932"/>
    <cellStyle name="SAPBEXchaText 4 2" xfId="18933"/>
    <cellStyle name="SAPBEXchaText 4 2 2" xfId="47714"/>
    <cellStyle name="SAPBEXchaText 4 2 3" xfId="47715"/>
    <cellStyle name="SAPBEXchaText 4 2 4" xfId="47716"/>
    <cellStyle name="SAPBEXchaText 4 2 5" xfId="47717"/>
    <cellStyle name="SAPBEXchaText 4 2 6" xfId="47718"/>
    <cellStyle name="SAPBEXchaText 4 2 7" xfId="47719"/>
    <cellStyle name="SAPBEXchaText 4 3" xfId="18934"/>
    <cellStyle name="SAPBEXchaText 4 3 2" xfId="47720"/>
    <cellStyle name="SAPBEXchaText 4 4" xfId="47721"/>
    <cellStyle name="SAPBEXchaText 4 5" xfId="47722"/>
    <cellStyle name="SAPBEXchaText 4 6" xfId="47723"/>
    <cellStyle name="SAPBEXchaText 4 7" xfId="47724"/>
    <cellStyle name="SAPBEXchaText 4 8" xfId="47725"/>
    <cellStyle name="SAPBEXchaText 5" xfId="18935"/>
    <cellStyle name="SAPBEXchaText 5 2" xfId="47726"/>
    <cellStyle name="SAPBEXchaText 5 3" xfId="47727"/>
    <cellStyle name="SAPBEXchaText 5 4" xfId="47728"/>
    <cellStyle name="SAPBEXchaText 5 5" xfId="47729"/>
    <cellStyle name="SAPBEXchaText 5 6" xfId="47730"/>
    <cellStyle name="SAPBEXchaText 5 7" xfId="47731"/>
    <cellStyle name="SAPBEXchaText 6" xfId="18936"/>
    <cellStyle name="SAPBEXchaText 7" xfId="18937"/>
    <cellStyle name="SAPBEXchaText 8" xfId="18938"/>
    <cellStyle name="SAPBEXchaText 9" xfId="18939"/>
    <cellStyle name="SAPBEXchaText_2011 June O&amp;M and Capital Snapshot_Prelim" xfId="18940"/>
    <cellStyle name="SAPBEXexcBad7" xfId="18941"/>
    <cellStyle name="SAPBEXexcBad7 2" xfId="18942"/>
    <cellStyle name="SAPBEXexcBad7 2 2" xfId="18943"/>
    <cellStyle name="SAPBEXexcBad7 2 2 2" xfId="47732"/>
    <cellStyle name="SAPBEXexcBad7 2 3" xfId="18944"/>
    <cellStyle name="SAPBEXexcBad7 2 4" xfId="47733"/>
    <cellStyle name="SAPBEXexcBad7 2 5" xfId="47734"/>
    <cellStyle name="SAPBEXexcBad7 2 6" xfId="47735"/>
    <cellStyle name="SAPBEXexcBad7 2 7" xfId="47736"/>
    <cellStyle name="SAPBEXexcBad7 3" xfId="18945"/>
    <cellStyle name="SAPBEXexcBad7 3 2" xfId="18946"/>
    <cellStyle name="SAPBEXexcBad7 4" xfId="47737"/>
    <cellStyle name="SAPBEXexcBad7 4 2" xfId="47738"/>
    <cellStyle name="SAPBEXexcBad7 5" xfId="47739"/>
    <cellStyle name="SAPBEXexcBad7_2011 June O&amp;M and Capital Snapshot_Prelim" xfId="18947"/>
    <cellStyle name="SAPBEXexcBad8" xfId="18948"/>
    <cellStyle name="SAPBEXexcBad8 2" xfId="18949"/>
    <cellStyle name="SAPBEXexcBad8 2 2" xfId="18950"/>
    <cellStyle name="SAPBEXexcBad8 2 2 2" xfId="47740"/>
    <cellStyle name="SAPBEXexcBad8 2 3" xfId="18951"/>
    <cellStyle name="SAPBEXexcBad8 2 4" xfId="47741"/>
    <cellStyle name="SAPBEXexcBad8 2 5" xfId="47742"/>
    <cellStyle name="SAPBEXexcBad8 2 6" xfId="47743"/>
    <cellStyle name="SAPBEXexcBad8 2 7" xfId="47744"/>
    <cellStyle name="SAPBEXexcBad8 3" xfId="18952"/>
    <cellStyle name="SAPBEXexcBad8 3 2" xfId="18953"/>
    <cellStyle name="SAPBEXexcBad8 4" xfId="47745"/>
    <cellStyle name="SAPBEXexcBad8 4 2" xfId="47746"/>
    <cellStyle name="SAPBEXexcBad8 5" xfId="47747"/>
    <cellStyle name="SAPBEXexcBad8_2011 June O&amp;M and Capital Snapshot_Prelim" xfId="18954"/>
    <cellStyle name="SAPBEXexcBad9" xfId="18955"/>
    <cellStyle name="SAPBEXexcBad9 2" xfId="18956"/>
    <cellStyle name="SAPBEXexcBad9 2 2" xfId="18957"/>
    <cellStyle name="SAPBEXexcBad9 2 2 2" xfId="47748"/>
    <cellStyle name="SAPBEXexcBad9 2 3" xfId="18958"/>
    <cellStyle name="SAPBEXexcBad9 2 4" xfId="47749"/>
    <cellStyle name="SAPBEXexcBad9 2 5" xfId="47750"/>
    <cellStyle name="SAPBEXexcBad9 2 6" xfId="47751"/>
    <cellStyle name="SAPBEXexcBad9 2 7" xfId="47752"/>
    <cellStyle name="SAPBEXexcBad9 3" xfId="18959"/>
    <cellStyle name="SAPBEXexcBad9 3 2" xfId="18960"/>
    <cellStyle name="SAPBEXexcBad9 4" xfId="47753"/>
    <cellStyle name="SAPBEXexcBad9 4 2" xfId="47754"/>
    <cellStyle name="SAPBEXexcBad9 5" xfId="47755"/>
    <cellStyle name="SAPBEXexcBad9_2011 June O&amp;M and Capital Snapshot_Prelim" xfId="18961"/>
    <cellStyle name="SAPBEXexcCritical4" xfId="18962"/>
    <cellStyle name="SAPBEXexcCritical4 2" xfId="18963"/>
    <cellStyle name="SAPBEXexcCritical4 2 2" xfId="18964"/>
    <cellStyle name="SAPBEXexcCritical4 2 2 2" xfId="47756"/>
    <cellStyle name="SAPBEXexcCritical4 2 3" xfId="18965"/>
    <cellStyle name="SAPBEXexcCritical4 2 4" xfId="47757"/>
    <cellStyle name="SAPBEXexcCritical4 2 5" xfId="47758"/>
    <cellStyle name="SAPBEXexcCritical4 2 6" xfId="47759"/>
    <cellStyle name="SAPBEXexcCritical4 2 7" xfId="47760"/>
    <cellStyle name="SAPBEXexcCritical4 3" xfId="18966"/>
    <cellStyle name="SAPBEXexcCritical4 3 2" xfId="18967"/>
    <cellStyle name="SAPBEXexcCritical4 4" xfId="47761"/>
    <cellStyle name="SAPBEXexcCritical4 4 2" xfId="47762"/>
    <cellStyle name="SAPBEXexcCritical4 5" xfId="47763"/>
    <cellStyle name="SAPBEXexcCritical4_2011 June O&amp;M and Capital Snapshot_Prelim" xfId="18968"/>
    <cellStyle name="SAPBEXexcCritical5" xfId="18969"/>
    <cellStyle name="SAPBEXexcCritical5 2" xfId="18970"/>
    <cellStyle name="SAPBEXexcCritical5 2 2" xfId="18971"/>
    <cellStyle name="SAPBEXexcCritical5 2 2 2" xfId="47764"/>
    <cellStyle name="SAPBEXexcCritical5 2 3" xfId="18972"/>
    <cellStyle name="SAPBEXexcCritical5 2 4" xfId="47765"/>
    <cellStyle name="SAPBEXexcCritical5 2 5" xfId="47766"/>
    <cellStyle name="SAPBEXexcCritical5 2 6" xfId="47767"/>
    <cellStyle name="SAPBEXexcCritical5 2 7" xfId="47768"/>
    <cellStyle name="SAPBEXexcCritical5 3" xfId="18973"/>
    <cellStyle name="SAPBEXexcCritical5 3 2" xfId="18974"/>
    <cellStyle name="SAPBEXexcCritical5 4" xfId="47769"/>
    <cellStyle name="SAPBEXexcCritical5 4 2" xfId="47770"/>
    <cellStyle name="SAPBEXexcCritical5 5" xfId="47771"/>
    <cellStyle name="SAPBEXexcCritical5_2011 June O&amp;M and Capital Snapshot_Prelim" xfId="18975"/>
    <cellStyle name="SAPBEXexcCritical6" xfId="18976"/>
    <cellStyle name="SAPBEXexcCritical6 2" xfId="18977"/>
    <cellStyle name="SAPBEXexcCritical6 2 2" xfId="18978"/>
    <cellStyle name="SAPBEXexcCritical6 2 2 2" xfId="47772"/>
    <cellStyle name="SAPBEXexcCritical6 2 3" xfId="18979"/>
    <cellStyle name="SAPBEXexcCritical6 2 4" xfId="47773"/>
    <cellStyle name="SAPBEXexcCritical6 2 5" xfId="47774"/>
    <cellStyle name="SAPBEXexcCritical6 2 6" xfId="47775"/>
    <cellStyle name="SAPBEXexcCritical6 2 7" xfId="47776"/>
    <cellStyle name="SAPBEXexcCritical6 3" xfId="18980"/>
    <cellStyle name="SAPBEXexcCritical6 3 2" xfId="18981"/>
    <cellStyle name="SAPBEXexcCritical6 4" xfId="47777"/>
    <cellStyle name="SAPBEXexcCritical6 4 2" xfId="47778"/>
    <cellStyle name="SAPBEXexcCritical6 5" xfId="47779"/>
    <cellStyle name="SAPBEXexcCritical6_2011 June O&amp;M and Capital Snapshot_Prelim" xfId="18982"/>
    <cellStyle name="SAPBEXexcGood1" xfId="18983"/>
    <cellStyle name="SAPBEXexcGood1 2" xfId="18984"/>
    <cellStyle name="SAPBEXexcGood1 2 2" xfId="18985"/>
    <cellStyle name="SAPBEXexcGood1 2 2 2" xfId="47780"/>
    <cellStyle name="SAPBEXexcGood1 2 3" xfId="18986"/>
    <cellStyle name="SAPBEXexcGood1 2 4" xfId="47781"/>
    <cellStyle name="SAPBEXexcGood1 2 5" xfId="47782"/>
    <cellStyle name="SAPBEXexcGood1 2 6" xfId="47783"/>
    <cellStyle name="SAPBEXexcGood1 2 7" xfId="47784"/>
    <cellStyle name="SAPBEXexcGood1 3" xfId="18987"/>
    <cellStyle name="SAPBEXexcGood1 3 2" xfId="18988"/>
    <cellStyle name="SAPBEXexcGood1 4" xfId="47785"/>
    <cellStyle name="SAPBEXexcGood1 4 2" xfId="47786"/>
    <cellStyle name="SAPBEXexcGood1 5" xfId="47787"/>
    <cellStyle name="SAPBEXexcGood1_2011 June O&amp;M and Capital Snapshot_Prelim" xfId="18989"/>
    <cellStyle name="SAPBEXexcGood2" xfId="18990"/>
    <cellStyle name="SAPBEXexcGood2 2" xfId="18991"/>
    <cellStyle name="SAPBEXexcGood2 2 2" xfId="18992"/>
    <cellStyle name="SAPBEXexcGood2 2 2 2" xfId="47788"/>
    <cellStyle name="SAPBEXexcGood2 2 3" xfId="18993"/>
    <cellStyle name="SAPBEXexcGood2 2 4" xfId="47789"/>
    <cellStyle name="SAPBEXexcGood2 2 5" xfId="47790"/>
    <cellStyle name="SAPBEXexcGood2 2 6" xfId="47791"/>
    <cellStyle name="SAPBEXexcGood2 2 7" xfId="47792"/>
    <cellStyle name="SAPBEXexcGood2 3" xfId="18994"/>
    <cellStyle name="SAPBEXexcGood2 3 2" xfId="18995"/>
    <cellStyle name="SAPBEXexcGood2 4" xfId="47793"/>
    <cellStyle name="SAPBEXexcGood2 4 2" xfId="47794"/>
    <cellStyle name="SAPBEXexcGood2 5" xfId="47795"/>
    <cellStyle name="SAPBEXexcGood2_2011 June O&amp;M and Capital Snapshot_Prelim" xfId="18996"/>
    <cellStyle name="SAPBEXexcGood3" xfId="18997"/>
    <cellStyle name="SAPBEXexcGood3 2" xfId="18998"/>
    <cellStyle name="SAPBEXexcGood3 2 2" xfId="18999"/>
    <cellStyle name="SAPBEXexcGood3 2 2 2" xfId="47796"/>
    <cellStyle name="SAPBEXexcGood3 2 3" xfId="19000"/>
    <cellStyle name="SAPBEXexcGood3 2 4" xfId="47797"/>
    <cellStyle name="SAPBEXexcGood3 2 5" xfId="47798"/>
    <cellStyle name="SAPBEXexcGood3 2 6" xfId="47799"/>
    <cellStyle name="SAPBEXexcGood3 2 7" xfId="47800"/>
    <cellStyle name="SAPBEXexcGood3 3" xfId="19001"/>
    <cellStyle name="SAPBEXexcGood3 3 2" xfId="19002"/>
    <cellStyle name="SAPBEXexcGood3 4" xfId="47801"/>
    <cellStyle name="SAPBEXexcGood3 4 2" xfId="47802"/>
    <cellStyle name="SAPBEXexcGood3 5" xfId="47803"/>
    <cellStyle name="SAPBEXexcGood3_2011 June O&amp;M and Capital Snapshot_Prelim" xfId="19003"/>
    <cellStyle name="SAPBEXfilterDrill" xfId="19004"/>
    <cellStyle name="SAPBEXfilterDrill 2" xfId="19005"/>
    <cellStyle name="SAPBEXfilterDrill 2 2" xfId="19006"/>
    <cellStyle name="SAPBEXfilterDrill 2 2 2" xfId="47804"/>
    <cellStyle name="SAPBEXfilterDrill 2 3" xfId="19007"/>
    <cellStyle name="SAPBEXfilterDrill 2 4" xfId="47805"/>
    <cellStyle name="SAPBEXfilterDrill 2 5" xfId="47806"/>
    <cellStyle name="SAPBEXfilterDrill 2 6" xfId="47807"/>
    <cellStyle name="SAPBEXfilterDrill 2 7" xfId="47808"/>
    <cellStyle name="SAPBEXfilterDrill 3" xfId="19008"/>
    <cellStyle name="SAPBEXfilterDrill 3 2" xfId="19009"/>
    <cellStyle name="SAPBEXfilterDrill 3 3" xfId="19010"/>
    <cellStyle name="SAPBEXfilterDrill 4" xfId="19011"/>
    <cellStyle name="SAPBEXfilterDrill 4 2" xfId="19012"/>
    <cellStyle name="SAPBEXfilterDrill 5" xfId="47809"/>
    <cellStyle name="SAPBEXfilterDrill_2011 June O&amp;M and Capital Snapshot_Prelim" xfId="19013"/>
    <cellStyle name="SAPBEXfilterItem" xfId="19014"/>
    <cellStyle name="SAPBEXfilterItem 10" xfId="19015"/>
    <cellStyle name="SAPBEXfilterItem 10 2" xfId="19016"/>
    <cellStyle name="SAPBEXfilterItem 2" xfId="19017"/>
    <cellStyle name="SAPBEXfilterItem 2 2" xfId="19018"/>
    <cellStyle name="SAPBEXfilterItem 2 2 2" xfId="47810"/>
    <cellStyle name="SAPBEXfilterItem 2 3" xfId="19019"/>
    <cellStyle name="SAPBEXfilterItem 2 4" xfId="19020"/>
    <cellStyle name="SAPBEXfilterItem 2 5" xfId="47811"/>
    <cellStyle name="SAPBEXfilterItem 2 6" xfId="47812"/>
    <cellStyle name="SAPBEXfilterItem 2 7" xfId="47813"/>
    <cellStyle name="SAPBEXfilterItem 2_2012 Jan CAP ASM Report" xfId="19021"/>
    <cellStyle name="SAPBEXfilterItem 3" xfId="19022"/>
    <cellStyle name="SAPBEXfilterItem 3 2" xfId="19023"/>
    <cellStyle name="SAPBEXfilterItem 4" xfId="19024"/>
    <cellStyle name="SAPBEXfilterItem 4 2" xfId="19025"/>
    <cellStyle name="SAPBEXfilterItem 5" xfId="19026"/>
    <cellStyle name="SAPBEXfilterItem 5 2" xfId="19027"/>
    <cellStyle name="SAPBEXfilterItem 6" xfId="19028"/>
    <cellStyle name="SAPBEXfilterItem 6 2" xfId="19029"/>
    <cellStyle name="SAPBEXfilterItem 7" xfId="19030"/>
    <cellStyle name="SAPBEXfilterItem 7 2" xfId="19031"/>
    <cellStyle name="SAPBEXfilterItem 8" xfId="19032"/>
    <cellStyle name="SAPBEXfilterItem 8 2" xfId="19033"/>
    <cellStyle name="SAPBEXfilterItem 9" xfId="19034"/>
    <cellStyle name="SAPBEXfilterItem 9 2" xfId="19035"/>
    <cellStyle name="SAPBEXfilterItem_2011 OM ASM Report" xfId="19036"/>
    <cellStyle name="SAPBEXfilterText" xfId="19037"/>
    <cellStyle name="SAPBEXfilterText 10" xfId="19038"/>
    <cellStyle name="SAPBEXfilterText 10 2" xfId="19039"/>
    <cellStyle name="SAPBEXfilterText 2" xfId="19040"/>
    <cellStyle name="SAPBEXfilterText 2 2" xfId="19041"/>
    <cellStyle name="SAPBEXfilterText 2 2 2" xfId="47814"/>
    <cellStyle name="SAPBEXfilterText 2 3" xfId="47815"/>
    <cellStyle name="SAPBEXfilterText 3" xfId="19042"/>
    <cellStyle name="SAPBEXfilterText 3 2" xfId="47816"/>
    <cellStyle name="SAPBEXfilterText 4" xfId="19043"/>
    <cellStyle name="SAPBEXfilterText 4 2" xfId="19044"/>
    <cellStyle name="SAPBEXfilterText 4 3" xfId="19045"/>
    <cellStyle name="SAPBEXfilterText 4 4" xfId="19046"/>
    <cellStyle name="SAPBEXfilterText 4_2012 Jan CAP ASM Report" xfId="19047"/>
    <cellStyle name="SAPBEXfilterText 5" xfId="19048"/>
    <cellStyle name="SAPBEXfilterText 5 2" xfId="19049"/>
    <cellStyle name="SAPBEXfilterText 6" xfId="19050"/>
    <cellStyle name="SAPBEXfilterText 6 2" xfId="19051"/>
    <cellStyle name="SAPBEXfilterText 7" xfId="19052"/>
    <cellStyle name="SAPBEXfilterText 7 2" xfId="19053"/>
    <cellStyle name="SAPBEXfilterText 8" xfId="19054"/>
    <cellStyle name="SAPBEXfilterText 8 2" xfId="19055"/>
    <cellStyle name="SAPBEXfilterText 9" xfId="19056"/>
    <cellStyle name="SAPBEXfilterText 9 2" xfId="19057"/>
    <cellStyle name="SAPBEXfilterText_05-2011 ASM Template - CAPEX" xfId="19058"/>
    <cellStyle name="SAPBEXformats" xfId="19059"/>
    <cellStyle name="SAPBEXformats 2" xfId="19060"/>
    <cellStyle name="SAPBEXformats 2 2" xfId="19061"/>
    <cellStyle name="SAPBEXformats 2 2 2" xfId="47817"/>
    <cellStyle name="SAPBEXformats 2 2 3" xfId="47818"/>
    <cellStyle name="SAPBEXformats 2 2 4" xfId="47819"/>
    <cellStyle name="SAPBEXformats 2 2 5" xfId="47820"/>
    <cellStyle name="SAPBEXformats 2 2 6" xfId="47821"/>
    <cellStyle name="SAPBEXformats 2 2 7" xfId="47822"/>
    <cellStyle name="SAPBEXformats 2 3" xfId="19062"/>
    <cellStyle name="SAPBEXformats 2 4" xfId="47823"/>
    <cellStyle name="SAPBEXformats 2 5" xfId="47824"/>
    <cellStyle name="SAPBEXformats 2 6" xfId="47825"/>
    <cellStyle name="SAPBEXformats 2 7" xfId="47826"/>
    <cellStyle name="SAPBEXformats 2 8" xfId="47827"/>
    <cellStyle name="SAPBEXformats 3" xfId="19063"/>
    <cellStyle name="SAPBEXformats 3 2" xfId="19064"/>
    <cellStyle name="SAPBEXformats 3 2 2" xfId="47828"/>
    <cellStyle name="SAPBEXformats 3 3" xfId="19065"/>
    <cellStyle name="SAPBEXformats 3 4" xfId="47829"/>
    <cellStyle name="SAPBEXformats 3 5" xfId="47830"/>
    <cellStyle name="SAPBEXformats 3 6" xfId="47831"/>
    <cellStyle name="SAPBEXformats 3 7" xfId="47832"/>
    <cellStyle name="SAPBEXformats 4" xfId="19066"/>
    <cellStyle name="SAPBEXformats 4 2" xfId="19067"/>
    <cellStyle name="SAPBEXformats 5" xfId="47833"/>
    <cellStyle name="SAPBEXformats 5 2" xfId="47834"/>
    <cellStyle name="SAPBEXformats 6" xfId="47835"/>
    <cellStyle name="SAPBEXformats_2011 June O&amp;M and Capital Snapshot_Prelim" xfId="19068"/>
    <cellStyle name="SAPBEXheaderItem" xfId="19069"/>
    <cellStyle name="SAPBEXheaderItem 10" xfId="19070"/>
    <cellStyle name="SAPBEXheaderItem 10 2" xfId="19071"/>
    <cellStyle name="SAPBEXheaderItem 2" xfId="19072"/>
    <cellStyle name="SAPBEXheaderItem 2 2" xfId="19073"/>
    <cellStyle name="SAPBEXheaderItem 2 2 2" xfId="19074"/>
    <cellStyle name="SAPBEXheaderItem 2 2 3" xfId="19075"/>
    <cellStyle name="SAPBEXheaderItem 2 3" xfId="19076"/>
    <cellStyle name="SAPBEXheaderItem 2 4" xfId="47836"/>
    <cellStyle name="SAPBEXheaderItem 2 5" xfId="47837"/>
    <cellStyle name="SAPBEXheaderItem 2 6" xfId="47838"/>
    <cellStyle name="SAPBEXheaderItem 2 7" xfId="47839"/>
    <cellStyle name="SAPBEXheaderItem 2 8" xfId="47840"/>
    <cellStyle name="SAPBEXheaderItem 2_2011 Operations Snapshot" xfId="19077"/>
    <cellStyle name="SAPBEXheaderItem 3" xfId="19078"/>
    <cellStyle name="SAPBEXheaderItem 3 2" xfId="47841"/>
    <cellStyle name="SAPBEXheaderItem 3 3" xfId="47842"/>
    <cellStyle name="SAPBEXheaderItem 4" xfId="19079"/>
    <cellStyle name="SAPBEXheaderItem 4 2" xfId="19080"/>
    <cellStyle name="SAPBEXheaderItem 4 2 2" xfId="19081"/>
    <cellStyle name="SAPBEXheaderItem 4 2 3" xfId="19082"/>
    <cellStyle name="SAPBEXheaderItem 4 3" xfId="19083"/>
    <cellStyle name="SAPBEXheaderItem 4 4" xfId="19084"/>
    <cellStyle name="SAPBEXheaderItem 4_2012 Jan CAP ASM Report" xfId="19085"/>
    <cellStyle name="SAPBEXheaderItem 5" xfId="19086"/>
    <cellStyle name="SAPBEXheaderItem 5 2" xfId="19087"/>
    <cellStyle name="SAPBEXheaderItem 5 3" xfId="19088"/>
    <cellStyle name="SAPBEXheaderItem 6" xfId="19089"/>
    <cellStyle name="SAPBEXheaderItem 6 2" xfId="19090"/>
    <cellStyle name="SAPBEXheaderItem 7" xfId="19091"/>
    <cellStyle name="SAPBEXheaderItem 7 2" xfId="19092"/>
    <cellStyle name="SAPBEXheaderItem 8" xfId="19093"/>
    <cellStyle name="SAPBEXheaderItem 8 2" xfId="19094"/>
    <cellStyle name="SAPBEXheaderItem 9" xfId="19095"/>
    <cellStyle name="SAPBEXheaderItem 9 2" xfId="19096"/>
    <cellStyle name="SAPBEXheaderItem_05-2011 ASM Template - CAPEX" xfId="19097"/>
    <cellStyle name="SAPBEXheaderText" xfId="19098"/>
    <cellStyle name="SAPBEXheaderText 10" xfId="19099"/>
    <cellStyle name="SAPBEXheaderText 10 2" xfId="19100"/>
    <cellStyle name="SAPBEXheaderText 2" xfId="19101"/>
    <cellStyle name="SAPBEXheaderText 2 2" xfId="19102"/>
    <cellStyle name="SAPBEXheaderText 2 2 2" xfId="19103"/>
    <cellStyle name="SAPBEXheaderText 2 2 3" xfId="19104"/>
    <cellStyle name="SAPBEXheaderText 2 3" xfId="19105"/>
    <cellStyle name="SAPBEXheaderText 2 4" xfId="47843"/>
    <cellStyle name="SAPBEXheaderText 2 5" xfId="47844"/>
    <cellStyle name="SAPBEXheaderText 2 6" xfId="47845"/>
    <cellStyle name="SAPBEXheaderText 2 7" xfId="47846"/>
    <cellStyle name="SAPBEXheaderText 2 8" xfId="47847"/>
    <cellStyle name="SAPBEXheaderText 2_2011 Operations Snapshot" xfId="19106"/>
    <cellStyle name="SAPBEXheaderText 3" xfId="19107"/>
    <cellStyle name="SAPBEXheaderText 3 2" xfId="47848"/>
    <cellStyle name="SAPBEXheaderText 3 3" xfId="47849"/>
    <cellStyle name="SAPBEXheaderText 4" xfId="19108"/>
    <cellStyle name="SAPBEXheaderText 4 2" xfId="19109"/>
    <cellStyle name="SAPBEXheaderText 4 2 2" xfId="19110"/>
    <cellStyle name="SAPBEXheaderText 4 2 3" xfId="19111"/>
    <cellStyle name="SAPBEXheaderText 4 3" xfId="19112"/>
    <cellStyle name="SAPBEXheaderText 4 4" xfId="19113"/>
    <cellStyle name="SAPBEXheaderText 4_2012 Jan CAP ASM Report" xfId="19114"/>
    <cellStyle name="SAPBEXheaderText 5" xfId="19115"/>
    <cellStyle name="SAPBEXheaderText 5 2" xfId="19116"/>
    <cellStyle name="SAPBEXheaderText 5 3" xfId="19117"/>
    <cellStyle name="SAPBEXheaderText 6" xfId="19118"/>
    <cellStyle name="SAPBEXheaderText 6 2" xfId="19119"/>
    <cellStyle name="SAPBEXheaderText 7" xfId="19120"/>
    <cellStyle name="SAPBEXheaderText 7 2" xfId="19121"/>
    <cellStyle name="SAPBEXheaderText 8" xfId="19122"/>
    <cellStyle name="SAPBEXheaderText 8 2" xfId="19123"/>
    <cellStyle name="SAPBEXheaderText 9" xfId="19124"/>
    <cellStyle name="SAPBEXheaderText 9 2" xfId="19125"/>
    <cellStyle name="SAPBEXheaderText_05-2011 ASM Template - CAPEX" xfId="19126"/>
    <cellStyle name="SAPBEXHLevel0" xfId="19127"/>
    <cellStyle name="SAPBEXHLevel0 10" xfId="19128"/>
    <cellStyle name="SAPBEXHLevel0 10 2" xfId="19129"/>
    <cellStyle name="SAPBEXHLevel0 2" xfId="19130"/>
    <cellStyle name="SAPBEXHLevel0 2 2" xfId="19131"/>
    <cellStyle name="SAPBEXHLevel0 2 2 2" xfId="19132"/>
    <cellStyle name="SAPBEXHLevel0 2 2 2 2" xfId="19133"/>
    <cellStyle name="SAPBEXHLevel0 2 2 2 3" xfId="19134"/>
    <cellStyle name="SAPBEXHLevel0 2 2 3" xfId="19135"/>
    <cellStyle name="SAPBEXHLevel0 2 2 4" xfId="19136"/>
    <cellStyle name="SAPBEXHLevel0 2 2 5" xfId="47850"/>
    <cellStyle name="SAPBEXHLevel0 2 2 6" xfId="47851"/>
    <cellStyle name="SAPBEXHLevel0 2 2 7" xfId="47852"/>
    <cellStyle name="SAPBEXHLevel0 2 2 8" xfId="47853"/>
    <cellStyle name="SAPBEXHLevel0 2 3" xfId="19137"/>
    <cellStyle name="SAPBEXHLevel0 2 4" xfId="19138"/>
    <cellStyle name="SAPBEXHLevel0 2 5" xfId="19139"/>
    <cellStyle name="SAPBEXHLevel0 2 6" xfId="47854"/>
    <cellStyle name="SAPBEXHLevel0 2 7" xfId="47855"/>
    <cellStyle name="SAPBEXHLevel0 2 8" xfId="47856"/>
    <cellStyle name="SAPBEXHLevel0 2 9" xfId="47857"/>
    <cellStyle name="SAPBEXHLevel0 2_2011 Operations Snapshot" xfId="19140"/>
    <cellStyle name="SAPBEXHLevel0 3" xfId="19141"/>
    <cellStyle name="SAPBEXHLevel0 3 2" xfId="19142"/>
    <cellStyle name="SAPBEXHLevel0 3 2 2" xfId="19143"/>
    <cellStyle name="SAPBEXHLevel0 3 2 3" xfId="19144"/>
    <cellStyle name="SAPBEXHLevel0 3 3" xfId="19145"/>
    <cellStyle name="SAPBEXHLevel0 3 4" xfId="19146"/>
    <cellStyle name="SAPBEXHLevel0 3 5" xfId="47858"/>
    <cellStyle name="SAPBEXHLevel0 3 6" xfId="47859"/>
    <cellStyle name="SAPBEXHLevel0 3 7" xfId="47860"/>
    <cellStyle name="SAPBEXHLevel0 3 8" xfId="47861"/>
    <cellStyle name="SAPBEXHLevel0 3_2012 Jan CAP ASM Report" xfId="19147"/>
    <cellStyle name="SAPBEXHLevel0 4" xfId="19148"/>
    <cellStyle name="SAPBEXHLevel0 4 2" xfId="19149"/>
    <cellStyle name="SAPBEXHLevel0 4 2 2" xfId="19150"/>
    <cellStyle name="SAPBEXHLevel0 4 2 3" xfId="19151"/>
    <cellStyle name="SAPBEXHLevel0 4 3" xfId="19152"/>
    <cellStyle name="SAPBEXHLevel0 4 4" xfId="19153"/>
    <cellStyle name="SAPBEXHLevel0 4_2012 Jan CAP ASM Report" xfId="19154"/>
    <cellStyle name="SAPBEXHLevel0 5" xfId="19155"/>
    <cellStyle name="SAPBEXHLevel0 5 2" xfId="19156"/>
    <cellStyle name="SAPBEXHLevel0 5 3" xfId="19157"/>
    <cellStyle name="SAPBEXHLevel0 6" xfId="19158"/>
    <cellStyle name="SAPBEXHLevel0 6 2" xfId="19159"/>
    <cellStyle name="SAPBEXHLevel0 7" xfId="19160"/>
    <cellStyle name="SAPBEXHLevel0 7 2" xfId="19161"/>
    <cellStyle name="SAPBEXHLevel0 8" xfId="19162"/>
    <cellStyle name="SAPBEXHLevel0 8 2" xfId="19163"/>
    <cellStyle name="SAPBEXHLevel0 9" xfId="19164"/>
    <cellStyle name="SAPBEXHLevel0 9 2" xfId="19165"/>
    <cellStyle name="SAPBEXHLevel0_05-2011 ASM Template - CAPEX" xfId="19166"/>
    <cellStyle name="SAPBEXHLevel0X" xfId="19167"/>
    <cellStyle name="SAPBEXHLevel0X 10" xfId="19168"/>
    <cellStyle name="SAPBEXHLevel0X 10 2" xfId="19169"/>
    <cellStyle name="SAPBEXHLevel0X 10 3" xfId="19170"/>
    <cellStyle name="SAPBEXHLevel0X 11" xfId="19171"/>
    <cellStyle name="SAPBEXHLevel0X 11 2" xfId="19172"/>
    <cellStyle name="SAPBEXHLevel0X 11 3" xfId="19173"/>
    <cellStyle name="SAPBEXHLevel0X 12" xfId="19174"/>
    <cellStyle name="SAPBEXHLevel0X 12 2" xfId="19175"/>
    <cellStyle name="SAPBEXHLevel0X 12 3" xfId="19176"/>
    <cellStyle name="SAPBEXHLevel0X 13" xfId="19177"/>
    <cellStyle name="SAPBEXHLevel0X 13 2" xfId="19178"/>
    <cellStyle name="SAPBEXHLevel0X 13 3" xfId="19179"/>
    <cellStyle name="SAPBEXHLevel0X 14" xfId="19180"/>
    <cellStyle name="SAPBEXHLevel0X 14 2" xfId="19181"/>
    <cellStyle name="SAPBEXHLevel0X 14 3" xfId="19182"/>
    <cellStyle name="SAPBEXHLevel0X 15" xfId="19183"/>
    <cellStyle name="SAPBEXHLevel0X 15 2" xfId="19184"/>
    <cellStyle name="SAPBEXHLevel0X 15 3" xfId="19185"/>
    <cellStyle name="SAPBEXHLevel0X 16" xfId="19186"/>
    <cellStyle name="SAPBEXHLevel0X 16 2" xfId="19187"/>
    <cellStyle name="SAPBEXHLevel0X 16 3" xfId="19188"/>
    <cellStyle name="SAPBEXHLevel0X 17" xfId="19189"/>
    <cellStyle name="SAPBEXHLevel0X 17 2" xfId="19190"/>
    <cellStyle name="SAPBEXHLevel0X 18" xfId="19191"/>
    <cellStyle name="SAPBEXHLevel0X 19" xfId="19192"/>
    <cellStyle name="SAPBEXHLevel0X 2" xfId="19193"/>
    <cellStyle name="SAPBEXHLevel0X 2 10" xfId="47862"/>
    <cellStyle name="SAPBEXHLevel0X 2 2" xfId="19194"/>
    <cellStyle name="SAPBEXHLevel0X 2 2 2" xfId="19195"/>
    <cellStyle name="SAPBEXHLevel0X 2 2 2 2" xfId="47863"/>
    <cellStyle name="SAPBEXHLevel0X 2 2 2 3" xfId="47864"/>
    <cellStyle name="SAPBEXHLevel0X 2 2 2 4" xfId="47865"/>
    <cellStyle name="SAPBEXHLevel0X 2 2 2 5" xfId="47866"/>
    <cellStyle name="SAPBEXHLevel0X 2 2 2 6" xfId="47867"/>
    <cellStyle name="SAPBEXHLevel0X 2 2 2 7" xfId="47868"/>
    <cellStyle name="SAPBEXHLevel0X 2 2 3" xfId="19196"/>
    <cellStyle name="SAPBEXHLevel0X 2 2 4" xfId="47869"/>
    <cellStyle name="SAPBEXHLevel0X 2 2 5" xfId="47870"/>
    <cellStyle name="SAPBEXHLevel0X 2 2 6" xfId="47871"/>
    <cellStyle name="SAPBEXHLevel0X 2 2 7" xfId="47872"/>
    <cellStyle name="SAPBEXHLevel0X 2 2 8" xfId="47873"/>
    <cellStyle name="SAPBEXHLevel0X 2 2 9" xfId="47874"/>
    <cellStyle name="SAPBEXHLevel0X 2 3" xfId="19197"/>
    <cellStyle name="SAPBEXHLevel0X 2 3 2" xfId="47875"/>
    <cellStyle name="SAPBEXHLevel0X 2 3 3" xfId="47876"/>
    <cellStyle name="SAPBEXHLevel0X 2 3 4" xfId="47877"/>
    <cellStyle name="SAPBEXHLevel0X 2 3 5" xfId="47878"/>
    <cellStyle name="SAPBEXHLevel0X 2 3 6" xfId="47879"/>
    <cellStyle name="SAPBEXHLevel0X 2 3 7" xfId="47880"/>
    <cellStyle name="SAPBEXHLevel0X 2 4" xfId="19198"/>
    <cellStyle name="SAPBEXHLevel0X 2 5" xfId="19199"/>
    <cellStyle name="SAPBEXHLevel0X 2 6" xfId="47881"/>
    <cellStyle name="SAPBEXHLevel0X 2 7" xfId="47882"/>
    <cellStyle name="SAPBEXHLevel0X 2 8" xfId="47883"/>
    <cellStyle name="SAPBEXHLevel0X 2 9" xfId="47884"/>
    <cellStyle name="SAPBEXHLevel0X 2_2012 Jan CAP ASM Report" xfId="19200"/>
    <cellStyle name="SAPBEXHLevel0X 3" xfId="19201"/>
    <cellStyle name="SAPBEXHLevel0X 3 10" xfId="47885"/>
    <cellStyle name="SAPBEXHLevel0X 3 11" xfId="47886"/>
    <cellStyle name="SAPBEXHLevel0X 3 2" xfId="19202"/>
    <cellStyle name="SAPBEXHLevel0X 3 2 2" xfId="19203"/>
    <cellStyle name="SAPBEXHLevel0X 3 2 2 2" xfId="47887"/>
    <cellStyle name="SAPBEXHLevel0X 3 2 2 3" xfId="47888"/>
    <cellStyle name="SAPBEXHLevel0X 3 2 2 4" xfId="47889"/>
    <cellStyle name="SAPBEXHLevel0X 3 2 2 5" xfId="47890"/>
    <cellStyle name="SAPBEXHLevel0X 3 2 2 6" xfId="47891"/>
    <cellStyle name="SAPBEXHLevel0X 3 2 2 7" xfId="47892"/>
    <cellStyle name="SAPBEXHLevel0X 3 2 3" xfId="19204"/>
    <cellStyle name="SAPBEXHLevel0X 3 2 4" xfId="47893"/>
    <cellStyle name="SAPBEXHLevel0X 3 2 5" xfId="47894"/>
    <cellStyle name="SAPBEXHLevel0X 3 2 6" xfId="47895"/>
    <cellStyle name="SAPBEXHLevel0X 3 2 7" xfId="47896"/>
    <cellStyle name="SAPBEXHLevel0X 3 2 8" xfId="47897"/>
    <cellStyle name="SAPBEXHLevel0X 3 2 9" xfId="47898"/>
    <cellStyle name="SAPBEXHLevel0X 3 3" xfId="19205"/>
    <cellStyle name="SAPBEXHLevel0X 3 3 2" xfId="19206"/>
    <cellStyle name="SAPBEXHLevel0X 3 3 2 2" xfId="47899"/>
    <cellStyle name="SAPBEXHLevel0X 3 3 2 3" xfId="47900"/>
    <cellStyle name="SAPBEXHLevel0X 3 3 2 4" xfId="47901"/>
    <cellStyle name="SAPBEXHLevel0X 3 3 2 5" xfId="47902"/>
    <cellStyle name="SAPBEXHLevel0X 3 3 2 6" xfId="47903"/>
    <cellStyle name="SAPBEXHLevel0X 3 3 2 7" xfId="47904"/>
    <cellStyle name="SAPBEXHLevel0X 3 3 3" xfId="19207"/>
    <cellStyle name="SAPBEXHLevel0X 3 3 4" xfId="47905"/>
    <cellStyle name="SAPBEXHLevel0X 3 3 5" xfId="47906"/>
    <cellStyle name="SAPBEXHLevel0X 3 3 6" xfId="47907"/>
    <cellStyle name="SAPBEXHLevel0X 3 3 7" xfId="47908"/>
    <cellStyle name="SAPBEXHLevel0X 3 3 8" xfId="47909"/>
    <cellStyle name="SAPBEXHLevel0X 3 4" xfId="19208"/>
    <cellStyle name="SAPBEXHLevel0X 3 4 2" xfId="19209"/>
    <cellStyle name="SAPBEXHLevel0X 3 4 2 2" xfId="47910"/>
    <cellStyle name="SAPBEXHLevel0X 3 4 2 3" xfId="47911"/>
    <cellStyle name="SAPBEXHLevel0X 3 4 2 4" xfId="47912"/>
    <cellStyle name="SAPBEXHLevel0X 3 4 2 5" xfId="47913"/>
    <cellStyle name="SAPBEXHLevel0X 3 4 2 6" xfId="47914"/>
    <cellStyle name="SAPBEXHLevel0X 3 4 2 7" xfId="47915"/>
    <cellStyle name="SAPBEXHLevel0X 3 4 3" xfId="19210"/>
    <cellStyle name="SAPBEXHLevel0X 3 4 4" xfId="47916"/>
    <cellStyle name="SAPBEXHLevel0X 3 4 5" xfId="47917"/>
    <cellStyle name="SAPBEXHLevel0X 3 4 6" xfId="47918"/>
    <cellStyle name="SAPBEXHLevel0X 3 4 7" xfId="47919"/>
    <cellStyle name="SAPBEXHLevel0X 3 4 8" xfId="47920"/>
    <cellStyle name="SAPBEXHLevel0X 3 5" xfId="19211"/>
    <cellStyle name="SAPBEXHLevel0X 3 6" xfId="47921"/>
    <cellStyle name="SAPBEXHLevel0X 3 7" xfId="47922"/>
    <cellStyle name="SAPBEXHLevel0X 3 8" xfId="47923"/>
    <cellStyle name="SAPBEXHLevel0X 3 9" xfId="47924"/>
    <cellStyle name="SAPBEXHLevel0X 3_2012 Jan CAP ASM Report" xfId="19212"/>
    <cellStyle name="SAPBEXHLevel0X 4" xfId="19213"/>
    <cellStyle name="SAPBEXHLevel0X 4 2" xfId="19214"/>
    <cellStyle name="SAPBEXHLevel0X 4 2 2" xfId="19215"/>
    <cellStyle name="SAPBEXHLevel0X 4 2 3" xfId="19216"/>
    <cellStyle name="SAPBEXHLevel0X 4 2 4" xfId="47925"/>
    <cellStyle name="SAPBEXHLevel0X 4 2 5" xfId="47926"/>
    <cellStyle name="SAPBEXHLevel0X 4 2 6" xfId="47927"/>
    <cellStyle name="SAPBEXHLevel0X 4 2 7" xfId="47928"/>
    <cellStyle name="SAPBEXHLevel0X 4 3" xfId="19217"/>
    <cellStyle name="SAPBEXHLevel0X 4 4" xfId="19218"/>
    <cellStyle name="SAPBEXHLevel0X 4 5" xfId="19219"/>
    <cellStyle name="SAPBEXHLevel0X 4 6" xfId="47929"/>
    <cellStyle name="SAPBEXHLevel0X 4 7" xfId="47930"/>
    <cellStyle name="SAPBEXHLevel0X 4 8" xfId="47931"/>
    <cellStyle name="SAPBEXHLevel0X 4_2012 Jan CAP ASM Report" xfId="19220"/>
    <cellStyle name="SAPBEXHLevel0X 5" xfId="19221"/>
    <cellStyle name="SAPBEXHLevel0X 5 2" xfId="19222"/>
    <cellStyle name="SAPBEXHLevel0X 5 3" xfId="19223"/>
    <cellStyle name="SAPBEXHLevel0X 5 4" xfId="47932"/>
    <cellStyle name="SAPBEXHLevel0X 5 5" xfId="47933"/>
    <cellStyle name="SAPBEXHLevel0X 5 6" xfId="47934"/>
    <cellStyle name="SAPBEXHLevel0X 5 7" xfId="47935"/>
    <cellStyle name="SAPBEXHLevel0X 6" xfId="19224"/>
    <cellStyle name="SAPBEXHLevel0X 6 2" xfId="19225"/>
    <cellStyle name="SAPBEXHLevel0X 6 3" xfId="19226"/>
    <cellStyle name="SAPBEXHLevel0X 7" xfId="19227"/>
    <cellStyle name="SAPBEXHLevel0X 7 2" xfId="19228"/>
    <cellStyle name="SAPBEXHLevel0X 7 3" xfId="19229"/>
    <cellStyle name="SAPBEXHLevel0X 8" xfId="19230"/>
    <cellStyle name="SAPBEXHLevel0X 8 2" xfId="19231"/>
    <cellStyle name="SAPBEXHLevel0X 8 3" xfId="19232"/>
    <cellStyle name="SAPBEXHLevel0X 9" xfId="19233"/>
    <cellStyle name="SAPBEXHLevel0X 9 2" xfId="19234"/>
    <cellStyle name="SAPBEXHLevel0X 9 3" xfId="19235"/>
    <cellStyle name="SAPBEXHLevel0X_05-2011 ASM Template - CAPEX" xfId="19236"/>
    <cellStyle name="SAPBEXHLevel1" xfId="19237"/>
    <cellStyle name="SAPBEXHLevel1 10" xfId="19238"/>
    <cellStyle name="SAPBEXHLevel1 10 2" xfId="19239"/>
    <cellStyle name="SAPBEXHLevel1 2" xfId="19240"/>
    <cellStyle name="SAPBEXHLevel1 2 2" xfId="19241"/>
    <cellStyle name="SAPBEXHLevel1 2 2 2" xfId="19242"/>
    <cellStyle name="SAPBEXHLevel1 2 2 2 2" xfId="19243"/>
    <cellStyle name="SAPBEXHLevel1 2 2 2 3" xfId="19244"/>
    <cellStyle name="SAPBEXHLevel1 2 2 3" xfId="19245"/>
    <cellStyle name="SAPBEXHLevel1 2 2 4" xfId="19246"/>
    <cellStyle name="SAPBEXHLevel1 2 2 5" xfId="47936"/>
    <cellStyle name="SAPBEXHLevel1 2 2 6" xfId="47937"/>
    <cellStyle name="SAPBEXHLevel1 2 2 7" xfId="47938"/>
    <cellStyle name="SAPBEXHLevel1 2 2 8" xfId="47939"/>
    <cellStyle name="SAPBEXHLevel1 2 3" xfId="19247"/>
    <cellStyle name="SAPBEXHLevel1 2 4" xfId="19248"/>
    <cellStyle name="SAPBEXHLevel1 2 5" xfId="19249"/>
    <cellStyle name="SAPBEXHLevel1 2 6" xfId="47940"/>
    <cellStyle name="SAPBEXHLevel1 2 7" xfId="47941"/>
    <cellStyle name="SAPBEXHLevel1 2 8" xfId="47942"/>
    <cellStyle name="SAPBEXHLevel1 2 9" xfId="47943"/>
    <cellStyle name="SAPBEXHLevel1 2_2011 Operations Snapshot" xfId="19250"/>
    <cellStyle name="SAPBEXHLevel1 3" xfId="19251"/>
    <cellStyle name="SAPBEXHLevel1 3 2" xfId="19252"/>
    <cellStyle name="SAPBEXHLevel1 3 2 2" xfId="19253"/>
    <cellStyle name="SAPBEXHLevel1 3 2 3" xfId="19254"/>
    <cellStyle name="SAPBEXHLevel1 3 3" xfId="19255"/>
    <cellStyle name="SAPBEXHLevel1 3 4" xfId="19256"/>
    <cellStyle name="SAPBEXHLevel1 3 5" xfId="47944"/>
    <cellStyle name="SAPBEXHLevel1 3 6" xfId="47945"/>
    <cellStyle name="SAPBEXHLevel1 3 7" xfId="47946"/>
    <cellStyle name="SAPBEXHLevel1 3 8" xfId="47947"/>
    <cellStyle name="SAPBEXHLevel1 3_2012 Jan CAP ASM Report" xfId="19257"/>
    <cellStyle name="SAPBEXHLevel1 4" xfId="19258"/>
    <cellStyle name="SAPBEXHLevel1 4 2" xfId="19259"/>
    <cellStyle name="SAPBEXHLevel1 4 2 2" xfId="19260"/>
    <cellStyle name="SAPBEXHLevel1 4 2 3" xfId="19261"/>
    <cellStyle name="SAPBEXHLevel1 4 3" xfId="19262"/>
    <cellStyle name="SAPBEXHLevel1 4 4" xfId="19263"/>
    <cellStyle name="SAPBEXHLevel1 4_2012 Jan CAP ASM Report" xfId="19264"/>
    <cellStyle name="SAPBEXHLevel1 5" xfId="19265"/>
    <cellStyle name="SAPBEXHLevel1 5 2" xfId="19266"/>
    <cellStyle name="SAPBEXHLevel1 5 3" xfId="19267"/>
    <cellStyle name="SAPBEXHLevel1 6" xfId="19268"/>
    <cellStyle name="SAPBEXHLevel1 6 2" xfId="19269"/>
    <cellStyle name="SAPBEXHLevel1 7" xfId="19270"/>
    <cellStyle name="SAPBEXHLevel1 7 2" xfId="19271"/>
    <cellStyle name="SAPBEXHLevel1 8" xfId="19272"/>
    <cellStyle name="SAPBEXHLevel1 8 2" xfId="19273"/>
    <cellStyle name="SAPBEXHLevel1 9" xfId="19274"/>
    <cellStyle name="SAPBEXHLevel1 9 2" xfId="19275"/>
    <cellStyle name="SAPBEXHLevel1_05-2011 ASM Template - CAPEX" xfId="19276"/>
    <cellStyle name="SAPBEXHLevel1X" xfId="19277"/>
    <cellStyle name="SAPBEXHLevel1X 10" xfId="19278"/>
    <cellStyle name="SAPBEXHLevel1X 10 2" xfId="19279"/>
    <cellStyle name="SAPBEXHLevel1X 10 3" xfId="19280"/>
    <cellStyle name="SAPBEXHLevel1X 11" xfId="19281"/>
    <cellStyle name="SAPBEXHLevel1X 11 2" xfId="19282"/>
    <cellStyle name="SAPBEXHLevel1X 11 3" xfId="19283"/>
    <cellStyle name="SAPBEXHLevel1X 12" xfId="19284"/>
    <cellStyle name="SAPBEXHLevel1X 12 2" xfId="19285"/>
    <cellStyle name="SAPBEXHLevel1X 12 3" xfId="19286"/>
    <cellStyle name="SAPBEXHLevel1X 13" xfId="19287"/>
    <cellStyle name="SAPBEXHLevel1X 13 2" xfId="19288"/>
    <cellStyle name="SAPBEXHLevel1X 13 3" xfId="19289"/>
    <cellStyle name="SAPBEXHLevel1X 14" xfId="19290"/>
    <cellStyle name="SAPBEXHLevel1X 14 2" xfId="19291"/>
    <cellStyle name="SAPBEXHLevel1X 14 3" xfId="19292"/>
    <cellStyle name="SAPBEXHLevel1X 15" xfId="19293"/>
    <cellStyle name="SAPBEXHLevel1X 15 2" xfId="19294"/>
    <cellStyle name="SAPBEXHLevel1X 15 3" xfId="19295"/>
    <cellStyle name="SAPBEXHLevel1X 16" xfId="19296"/>
    <cellStyle name="SAPBEXHLevel1X 16 2" xfId="19297"/>
    <cellStyle name="SAPBEXHLevel1X 16 3" xfId="19298"/>
    <cellStyle name="SAPBEXHLevel1X 17" xfId="19299"/>
    <cellStyle name="SAPBEXHLevel1X 17 2" xfId="19300"/>
    <cellStyle name="SAPBEXHLevel1X 18" xfId="19301"/>
    <cellStyle name="SAPBEXHLevel1X 19" xfId="19302"/>
    <cellStyle name="SAPBEXHLevel1X 2" xfId="19303"/>
    <cellStyle name="SAPBEXHLevel1X 2 2" xfId="19304"/>
    <cellStyle name="SAPBEXHLevel1X 2 2 2" xfId="19305"/>
    <cellStyle name="SAPBEXHLevel1X 2 2 3" xfId="19306"/>
    <cellStyle name="SAPBEXHLevel1X 2 2 4" xfId="47948"/>
    <cellStyle name="SAPBEXHLevel1X 2 2 5" xfId="47949"/>
    <cellStyle name="SAPBEXHLevel1X 2 2 6" xfId="47950"/>
    <cellStyle name="SAPBEXHLevel1X 2 2 7" xfId="47951"/>
    <cellStyle name="SAPBEXHLevel1X 2 2 8" xfId="47952"/>
    <cellStyle name="SAPBEXHLevel1X 2 3" xfId="19307"/>
    <cellStyle name="SAPBEXHLevel1X 2 4" xfId="19308"/>
    <cellStyle name="SAPBEXHLevel1X 2 5" xfId="19309"/>
    <cellStyle name="SAPBEXHLevel1X 2 6" xfId="47953"/>
    <cellStyle name="SAPBEXHLevel1X 2 7" xfId="47954"/>
    <cellStyle name="SAPBEXHLevel1X 2 8" xfId="47955"/>
    <cellStyle name="SAPBEXHLevel1X 2 9" xfId="47956"/>
    <cellStyle name="SAPBEXHLevel1X 2_2012 Jan CAP ASM Report" xfId="19310"/>
    <cellStyle name="SAPBEXHLevel1X 3" xfId="19311"/>
    <cellStyle name="SAPBEXHLevel1X 3 2" xfId="19312"/>
    <cellStyle name="SAPBEXHLevel1X 3 2 2" xfId="19313"/>
    <cellStyle name="SAPBEXHLevel1X 3 2 3" xfId="19314"/>
    <cellStyle name="SAPBEXHLevel1X 3 3" xfId="19315"/>
    <cellStyle name="SAPBEXHLevel1X 3 4" xfId="19316"/>
    <cellStyle name="SAPBEXHLevel1X 3 5" xfId="19317"/>
    <cellStyle name="SAPBEXHLevel1X 3 6" xfId="47957"/>
    <cellStyle name="SAPBEXHLevel1X 3 7" xfId="47958"/>
    <cellStyle name="SAPBEXHLevel1X 3 8" xfId="47959"/>
    <cellStyle name="SAPBEXHLevel1X 3_2012 Jan CAP ASM Report" xfId="19318"/>
    <cellStyle name="SAPBEXHLevel1X 4" xfId="19319"/>
    <cellStyle name="SAPBEXHLevel1X 4 2" xfId="19320"/>
    <cellStyle name="SAPBEXHLevel1X 4 2 2" xfId="19321"/>
    <cellStyle name="SAPBEXHLevel1X 4 2 3" xfId="19322"/>
    <cellStyle name="SAPBEXHLevel1X 4 3" xfId="19323"/>
    <cellStyle name="SAPBEXHLevel1X 4 4" xfId="19324"/>
    <cellStyle name="SAPBEXHLevel1X 4 5" xfId="19325"/>
    <cellStyle name="SAPBEXHLevel1X 4_2012 Jan CAP ASM Report" xfId="19326"/>
    <cellStyle name="SAPBEXHLevel1X 5" xfId="19327"/>
    <cellStyle name="SAPBEXHLevel1X 5 2" xfId="19328"/>
    <cellStyle name="SAPBEXHLevel1X 5 3" xfId="19329"/>
    <cellStyle name="SAPBEXHLevel1X 6" xfId="19330"/>
    <cellStyle name="SAPBEXHLevel1X 6 2" xfId="19331"/>
    <cellStyle name="SAPBEXHLevel1X 6 3" xfId="19332"/>
    <cellStyle name="SAPBEXHLevel1X 7" xfId="19333"/>
    <cellStyle name="SAPBEXHLevel1X 7 2" xfId="19334"/>
    <cellStyle name="SAPBEXHLevel1X 7 3" xfId="19335"/>
    <cellStyle name="SAPBEXHLevel1X 8" xfId="19336"/>
    <cellStyle name="SAPBEXHLevel1X 8 2" xfId="19337"/>
    <cellStyle name="SAPBEXHLevel1X 8 3" xfId="19338"/>
    <cellStyle name="SAPBEXHLevel1X 9" xfId="19339"/>
    <cellStyle name="SAPBEXHLevel1X 9 2" xfId="19340"/>
    <cellStyle name="SAPBEXHLevel1X 9 3" xfId="19341"/>
    <cellStyle name="SAPBEXHLevel1X_05-2011 ASM Template - CAPEX" xfId="19342"/>
    <cellStyle name="SAPBEXHLevel2" xfId="19343"/>
    <cellStyle name="SAPBEXHLevel2 10" xfId="19344"/>
    <cellStyle name="SAPBEXHLevel2 10 2" xfId="19345"/>
    <cellStyle name="SAPBEXHLevel2 10 3" xfId="19346"/>
    <cellStyle name="SAPBEXHLevel2 11" xfId="19347"/>
    <cellStyle name="SAPBEXHLevel2 11 2" xfId="19348"/>
    <cellStyle name="SAPBEXHLevel2 11 3" xfId="19349"/>
    <cellStyle name="SAPBEXHLevel2 12" xfId="19350"/>
    <cellStyle name="SAPBEXHLevel2 12 2" xfId="19351"/>
    <cellStyle name="SAPBEXHLevel2 13" xfId="19352"/>
    <cellStyle name="SAPBEXHLevel2 14" xfId="19353"/>
    <cellStyle name="SAPBEXHLevel2 15" xfId="19354"/>
    <cellStyle name="SAPBEXHLevel2 2" xfId="19355"/>
    <cellStyle name="SAPBEXHLevel2 2 2" xfId="19356"/>
    <cellStyle name="SAPBEXHLevel2 2 2 2" xfId="19357"/>
    <cellStyle name="SAPBEXHLevel2 2 2 2 2" xfId="19358"/>
    <cellStyle name="SAPBEXHLevel2 2 2 2 3" xfId="19359"/>
    <cellStyle name="SAPBEXHLevel2 2 2 3" xfId="19360"/>
    <cellStyle name="SAPBEXHLevel2 2 2 4" xfId="19361"/>
    <cellStyle name="SAPBEXHLevel2 2 2 5" xfId="47960"/>
    <cellStyle name="SAPBEXHLevel2 2 2 6" xfId="47961"/>
    <cellStyle name="SAPBEXHLevel2 2 2 7" xfId="47962"/>
    <cellStyle name="SAPBEXHLevel2 2 2 8" xfId="47963"/>
    <cellStyle name="SAPBEXHLevel2 2 3" xfId="19362"/>
    <cellStyle name="SAPBEXHLevel2 2 4" xfId="19363"/>
    <cellStyle name="SAPBEXHLevel2 2 5" xfId="19364"/>
    <cellStyle name="SAPBEXHLevel2 2 6" xfId="47964"/>
    <cellStyle name="SAPBEXHLevel2 2 7" xfId="47965"/>
    <cellStyle name="SAPBEXHLevel2 2 8" xfId="47966"/>
    <cellStyle name="SAPBEXHLevel2 2 9" xfId="47967"/>
    <cellStyle name="SAPBEXHLevel2 2_2011 Operations Snapshot" xfId="19365"/>
    <cellStyle name="SAPBEXHLevel2 3" xfId="19366"/>
    <cellStyle name="SAPBEXHLevel2 3 2" xfId="19367"/>
    <cellStyle name="SAPBEXHLevel2 3 2 2" xfId="19368"/>
    <cellStyle name="SAPBEXHLevel2 3 2 3" xfId="19369"/>
    <cellStyle name="SAPBEXHLevel2 3 3" xfId="19370"/>
    <cellStyle name="SAPBEXHLevel2 3 4" xfId="19371"/>
    <cellStyle name="SAPBEXHLevel2 3 5" xfId="19372"/>
    <cellStyle name="SAPBEXHLevel2 3 6" xfId="47968"/>
    <cellStyle name="SAPBEXHLevel2 3 7" xfId="47969"/>
    <cellStyle name="SAPBEXHLevel2 3 8" xfId="47970"/>
    <cellStyle name="SAPBEXHLevel2 3_2012 Jan CAP ASM Report" xfId="19373"/>
    <cellStyle name="SAPBEXHLevel2 4" xfId="19374"/>
    <cellStyle name="SAPBEXHLevel2 4 2" xfId="19375"/>
    <cellStyle name="SAPBEXHLevel2 4 2 2" xfId="19376"/>
    <cellStyle name="SAPBEXHLevel2 4 2 3" xfId="19377"/>
    <cellStyle name="SAPBEXHLevel2 4 3" xfId="19378"/>
    <cellStyle name="SAPBEXHLevel2 4 4" xfId="19379"/>
    <cellStyle name="SAPBEXHLevel2 4_2012 Jan CAP ASM Report" xfId="19380"/>
    <cellStyle name="SAPBEXHLevel2 5" xfId="19381"/>
    <cellStyle name="SAPBEXHLevel2 5 2" xfId="19382"/>
    <cellStyle name="SAPBEXHLevel2 5 2 2" xfId="19383"/>
    <cellStyle name="SAPBEXHLevel2 5 2 3" xfId="19384"/>
    <cellStyle name="SAPBEXHLevel2 5 3" xfId="19385"/>
    <cellStyle name="SAPBEXHLevel2 5 4" xfId="19386"/>
    <cellStyle name="SAPBEXHLevel2 5_2011 Operations Snapshot" xfId="19387"/>
    <cellStyle name="SAPBEXHLevel2 6" xfId="19388"/>
    <cellStyle name="SAPBEXHLevel2 6 2" xfId="19389"/>
    <cellStyle name="SAPBEXHLevel2 6 2 2" xfId="19390"/>
    <cellStyle name="SAPBEXHLevel2 6 2 2 2" xfId="19391"/>
    <cellStyle name="SAPBEXHLevel2 6 2 2 3" xfId="19392"/>
    <cellStyle name="SAPBEXHLevel2 6 2 3" xfId="19393"/>
    <cellStyle name="SAPBEXHLevel2 6 2 4" xfId="19394"/>
    <cellStyle name="SAPBEXHLevel2 6 2_County_Stop_Light_Chart_2012_02" xfId="19395"/>
    <cellStyle name="SAPBEXHLevel2 6 3" xfId="19396"/>
    <cellStyle name="SAPBEXHLevel2 6 4" xfId="19397"/>
    <cellStyle name="SAPBEXHLevel2 6_2012 Operations Snapshot" xfId="19398"/>
    <cellStyle name="SAPBEXHLevel2 7" xfId="19399"/>
    <cellStyle name="SAPBEXHLevel2 7 2" xfId="19400"/>
    <cellStyle name="SAPBEXHLevel2 7 2 2" xfId="19401"/>
    <cellStyle name="SAPBEXHLevel2 7 2 3" xfId="19402"/>
    <cellStyle name="SAPBEXHLevel2 7 3" xfId="19403"/>
    <cellStyle name="SAPBEXHLevel2 7 3 2" xfId="19404"/>
    <cellStyle name="SAPBEXHLevel2 7 3 3" xfId="19405"/>
    <cellStyle name="SAPBEXHLevel2 7 4" xfId="19406"/>
    <cellStyle name="SAPBEXHLevel2 7 5" xfId="19407"/>
    <cellStyle name="SAPBEXHLevel2 7_VarX" xfId="19408"/>
    <cellStyle name="SAPBEXHLevel2 8" xfId="19409"/>
    <cellStyle name="SAPBEXHLevel2 8 2" xfId="19410"/>
    <cellStyle name="SAPBEXHLevel2 8 2 2" xfId="19411"/>
    <cellStyle name="SAPBEXHLevel2 8 2 3" xfId="19412"/>
    <cellStyle name="SAPBEXHLevel2 8 3" xfId="19413"/>
    <cellStyle name="SAPBEXHLevel2 8 4" xfId="19414"/>
    <cellStyle name="SAPBEXHLevel2 9" xfId="19415"/>
    <cellStyle name="SAPBEXHLevel2 9 2" xfId="19416"/>
    <cellStyle name="SAPBEXHLevel2 9 3" xfId="19417"/>
    <cellStyle name="SAPBEXHLevel2_05-2011 ASM Template - CAPEX" xfId="19418"/>
    <cellStyle name="SAPBEXHLevel2X" xfId="19419"/>
    <cellStyle name="SAPBEXHLevel2X 10" xfId="19420"/>
    <cellStyle name="SAPBEXHLevel2X 10 2" xfId="19421"/>
    <cellStyle name="SAPBEXHLevel2X 10 3" xfId="19422"/>
    <cellStyle name="SAPBEXHLevel2X 11" xfId="19423"/>
    <cellStyle name="SAPBEXHLevel2X 11 2" xfId="19424"/>
    <cellStyle name="SAPBEXHLevel2X 11 3" xfId="19425"/>
    <cellStyle name="SAPBEXHLevel2X 12" xfId="19426"/>
    <cellStyle name="SAPBEXHLevel2X 12 2" xfId="19427"/>
    <cellStyle name="SAPBEXHLevel2X 12 3" xfId="19428"/>
    <cellStyle name="SAPBEXHLevel2X 13" xfId="19429"/>
    <cellStyle name="SAPBEXHLevel2X 13 2" xfId="19430"/>
    <cellStyle name="SAPBEXHLevel2X 13 3" xfId="19431"/>
    <cellStyle name="SAPBEXHLevel2X 14" xfId="19432"/>
    <cellStyle name="SAPBEXHLevel2X 14 2" xfId="19433"/>
    <cellStyle name="SAPBEXHLevel2X 14 3" xfId="19434"/>
    <cellStyle name="SAPBEXHLevel2X 15" xfId="19435"/>
    <cellStyle name="SAPBEXHLevel2X 15 2" xfId="19436"/>
    <cellStyle name="SAPBEXHLevel2X 15 3" xfId="19437"/>
    <cellStyle name="SAPBEXHLevel2X 16" xfId="19438"/>
    <cellStyle name="SAPBEXHLevel2X 16 2" xfId="19439"/>
    <cellStyle name="SAPBEXHLevel2X 16 3" xfId="19440"/>
    <cellStyle name="SAPBEXHLevel2X 17" xfId="19441"/>
    <cellStyle name="SAPBEXHLevel2X 17 2" xfId="19442"/>
    <cellStyle name="SAPBEXHLevel2X 18" xfId="19443"/>
    <cellStyle name="SAPBEXHLevel2X 19" xfId="19444"/>
    <cellStyle name="SAPBEXHLevel2X 2" xfId="19445"/>
    <cellStyle name="SAPBEXHLevel2X 2 2" xfId="19446"/>
    <cellStyle name="SAPBEXHLevel2X 2 2 2" xfId="19447"/>
    <cellStyle name="SAPBEXHLevel2X 2 2 3" xfId="19448"/>
    <cellStyle name="SAPBEXHLevel2X 2 2 4" xfId="47971"/>
    <cellStyle name="SAPBEXHLevel2X 2 2 5" xfId="47972"/>
    <cellStyle name="SAPBEXHLevel2X 2 2 6" xfId="47973"/>
    <cellStyle name="SAPBEXHLevel2X 2 2 7" xfId="47974"/>
    <cellStyle name="SAPBEXHLevel2X 2 2 8" xfId="47975"/>
    <cellStyle name="SAPBEXHLevel2X 2 3" xfId="19449"/>
    <cellStyle name="SAPBEXHLevel2X 2 4" xfId="19450"/>
    <cellStyle name="SAPBEXHLevel2X 2 5" xfId="19451"/>
    <cellStyle name="SAPBEXHLevel2X 2 6" xfId="47976"/>
    <cellStyle name="SAPBEXHLevel2X 2 7" xfId="47977"/>
    <cellStyle name="SAPBEXHLevel2X 2 8" xfId="47978"/>
    <cellStyle name="SAPBEXHLevel2X 2 9" xfId="47979"/>
    <cellStyle name="SAPBEXHLevel2X 2_2012 Jan CAP ASM Report" xfId="19452"/>
    <cellStyle name="SAPBEXHLevel2X 3" xfId="19453"/>
    <cellStyle name="SAPBEXHLevel2X 3 2" xfId="19454"/>
    <cellStyle name="SAPBEXHLevel2X 3 2 2" xfId="19455"/>
    <cellStyle name="SAPBEXHLevel2X 3 2 3" xfId="19456"/>
    <cellStyle name="SAPBEXHLevel2X 3 3" xfId="19457"/>
    <cellStyle name="SAPBEXHLevel2X 3 4" xfId="19458"/>
    <cellStyle name="SAPBEXHLevel2X 3 5" xfId="19459"/>
    <cellStyle name="SAPBEXHLevel2X 3 6" xfId="47980"/>
    <cellStyle name="SAPBEXHLevel2X 3 7" xfId="47981"/>
    <cellStyle name="SAPBEXHLevel2X 3 8" xfId="47982"/>
    <cellStyle name="SAPBEXHLevel2X 3_2012 Jan CAP ASM Report" xfId="19460"/>
    <cellStyle name="SAPBEXHLevel2X 4" xfId="19461"/>
    <cellStyle name="SAPBEXHLevel2X 4 2" xfId="19462"/>
    <cellStyle name="SAPBEXHLevel2X 4 2 2" xfId="19463"/>
    <cellStyle name="SAPBEXHLevel2X 4 2 3" xfId="19464"/>
    <cellStyle name="SAPBEXHLevel2X 4 3" xfId="19465"/>
    <cellStyle name="SAPBEXHLevel2X 4 4" xfId="19466"/>
    <cellStyle name="SAPBEXHLevel2X 4 5" xfId="19467"/>
    <cellStyle name="SAPBEXHLevel2X 4_2012 Jan CAP ASM Report" xfId="19468"/>
    <cellStyle name="SAPBEXHLevel2X 5" xfId="19469"/>
    <cellStyle name="SAPBEXHLevel2X 5 2" xfId="19470"/>
    <cellStyle name="SAPBEXHLevel2X 5 3" xfId="19471"/>
    <cellStyle name="SAPBEXHLevel2X 6" xfId="19472"/>
    <cellStyle name="SAPBEXHLevel2X 6 2" xfId="19473"/>
    <cellStyle name="SAPBEXHLevel2X 6 3" xfId="19474"/>
    <cellStyle name="SAPBEXHLevel2X 7" xfId="19475"/>
    <cellStyle name="SAPBEXHLevel2X 7 2" xfId="19476"/>
    <cellStyle name="SAPBEXHLevel2X 7 3" xfId="19477"/>
    <cellStyle name="SAPBEXHLevel2X 8" xfId="19478"/>
    <cellStyle name="SAPBEXHLevel2X 8 2" xfId="19479"/>
    <cellStyle name="SAPBEXHLevel2X 8 3" xfId="19480"/>
    <cellStyle name="SAPBEXHLevel2X 9" xfId="19481"/>
    <cellStyle name="SAPBEXHLevel2X 9 2" xfId="19482"/>
    <cellStyle name="SAPBEXHLevel2X 9 3" xfId="19483"/>
    <cellStyle name="SAPBEXHLevel2X_05-2011 ASM Template - CAPEX" xfId="19484"/>
    <cellStyle name="SAPBEXHLevel3" xfId="19485"/>
    <cellStyle name="SAPBEXHLevel3 10" xfId="19486"/>
    <cellStyle name="SAPBEXHLevel3 10 2" xfId="19487"/>
    <cellStyle name="SAPBEXHLevel3 10 3" xfId="19488"/>
    <cellStyle name="SAPBEXHLevel3 11" xfId="19489"/>
    <cellStyle name="SAPBEXHLevel3 11 2" xfId="19490"/>
    <cellStyle name="SAPBEXHLevel3 11 3" xfId="19491"/>
    <cellStyle name="SAPBEXHLevel3 12" xfId="19492"/>
    <cellStyle name="SAPBEXHLevel3 12 2" xfId="19493"/>
    <cellStyle name="SAPBEXHLevel3 13" xfId="19494"/>
    <cellStyle name="SAPBEXHLevel3 14" xfId="19495"/>
    <cellStyle name="SAPBEXHLevel3 15" xfId="19496"/>
    <cellStyle name="SAPBEXHLevel3 2" xfId="19497"/>
    <cellStyle name="SAPBEXHLevel3 2 2" xfId="19498"/>
    <cellStyle name="SAPBEXHLevel3 2 2 2" xfId="19499"/>
    <cellStyle name="SAPBEXHLevel3 2 2 2 2" xfId="19500"/>
    <cellStyle name="SAPBEXHLevel3 2 2 2 3" xfId="19501"/>
    <cellStyle name="SAPBEXHLevel3 2 2 3" xfId="19502"/>
    <cellStyle name="SAPBEXHLevel3 2 2 4" xfId="19503"/>
    <cellStyle name="SAPBEXHLevel3 2 2 5" xfId="47983"/>
    <cellStyle name="SAPBEXHLevel3 2 2 6" xfId="47984"/>
    <cellStyle name="SAPBEXHLevel3 2 2 7" xfId="47985"/>
    <cellStyle name="SAPBEXHLevel3 2 2 8" xfId="47986"/>
    <cellStyle name="SAPBEXHLevel3 2 3" xfId="19504"/>
    <cellStyle name="SAPBEXHLevel3 2 4" xfId="19505"/>
    <cellStyle name="SAPBEXHLevel3 2 5" xfId="19506"/>
    <cellStyle name="SAPBEXHLevel3 2 6" xfId="47987"/>
    <cellStyle name="SAPBEXHLevel3 2 7" xfId="47988"/>
    <cellStyle name="SAPBEXHLevel3 2 8" xfId="47989"/>
    <cellStyle name="SAPBEXHLevel3 2 9" xfId="47990"/>
    <cellStyle name="SAPBEXHLevel3 2_2011 Operations Snapshot" xfId="19507"/>
    <cellStyle name="SAPBEXHLevel3 3" xfId="19508"/>
    <cellStyle name="SAPBEXHLevel3 3 2" xfId="19509"/>
    <cellStyle name="SAPBEXHLevel3 3 2 2" xfId="19510"/>
    <cellStyle name="SAPBEXHLevel3 3 2 3" xfId="19511"/>
    <cellStyle name="SAPBEXHLevel3 3 3" xfId="19512"/>
    <cellStyle name="SAPBEXHLevel3 3 4" xfId="19513"/>
    <cellStyle name="SAPBEXHLevel3 3 5" xfId="19514"/>
    <cellStyle name="SAPBEXHLevel3 3 6" xfId="47991"/>
    <cellStyle name="SAPBEXHLevel3 3 7" xfId="47992"/>
    <cellStyle name="SAPBEXHLevel3 3 8" xfId="47993"/>
    <cellStyle name="SAPBEXHLevel3 3_2012 Jan CAP ASM Report" xfId="19515"/>
    <cellStyle name="SAPBEXHLevel3 4" xfId="19516"/>
    <cellStyle name="SAPBEXHLevel3 4 2" xfId="19517"/>
    <cellStyle name="SAPBEXHLevel3 4 2 2" xfId="19518"/>
    <cellStyle name="SAPBEXHLevel3 4 2 3" xfId="19519"/>
    <cellStyle name="SAPBEXHLevel3 4 3" xfId="19520"/>
    <cellStyle name="SAPBEXHLevel3 4 4" xfId="19521"/>
    <cellStyle name="SAPBEXHLevel3 4_2012 Jan CAP ASM Report" xfId="19522"/>
    <cellStyle name="SAPBEXHLevel3 5" xfId="19523"/>
    <cellStyle name="SAPBEXHLevel3 5 2" xfId="19524"/>
    <cellStyle name="SAPBEXHLevel3 5 3" xfId="19525"/>
    <cellStyle name="SAPBEXHLevel3 6" xfId="19526"/>
    <cellStyle name="SAPBEXHLevel3 6 2" xfId="19527"/>
    <cellStyle name="SAPBEXHLevel3 6 2 2" xfId="19528"/>
    <cellStyle name="SAPBEXHLevel3 6 2 3" xfId="19529"/>
    <cellStyle name="SAPBEXHLevel3 6 3" xfId="19530"/>
    <cellStyle name="SAPBEXHLevel3 6 4" xfId="19531"/>
    <cellStyle name="SAPBEXHLevel3 6_2011 Operations Snapshot" xfId="19532"/>
    <cellStyle name="SAPBEXHLevel3 7" xfId="19533"/>
    <cellStyle name="SAPBEXHLevel3 7 2" xfId="19534"/>
    <cellStyle name="SAPBEXHLevel3 7 2 2" xfId="19535"/>
    <cellStyle name="SAPBEXHLevel3 7 2 2 2" xfId="19536"/>
    <cellStyle name="SAPBEXHLevel3 7 2 2 3" xfId="19537"/>
    <cellStyle name="SAPBEXHLevel3 7 2 3" xfId="19538"/>
    <cellStyle name="SAPBEXHLevel3 7 2 4" xfId="19539"/>
    <cellStyle name="SAPBEXHLevel3 7 2_County_Stop_Light_Chart_2012_02" xfId="19540"/>
    <cellStyle name="SAPBEXHLevel3 7 3" xfId="19541"/>
    <cellStyle name="SAPBEXHLevel3 7 4" xfId="19542"/>
    <cellStyle name="SAPBEXHLevel3 7_2012 Operations Snapshot" xfId="19543"/>
    <cellStyle name="SAPBEXHLevel3 8" xfId="19544"/>
    <cellStyle name="SAPBEXHLevel3 8 2" xfId="19545"/>
    <cellStyle name="SAPBEXHLevel3 8 2 2" xfId="19546"/>
    <cellStyle name="SAPBEXHLevel3 8 2 3" xfId="19547"/>
    <cellStyle name="SAPBEXHLevel3 8 3" xfId="19548"/>
    <cellStyle name="SAPBEXHLevel3 8 3 2" xfId="19549"/>
    <cellStyle name="SAPBEXHLevel3 8 3 3" xfId="19550"/>
    <cellStyle name="SAPBEXHLevel3 8 4" xfId="19551"/>
    <cellStyle name="SAPBEXHLevel3 8 5" xfId="19552"/>
    <cellStyle name="SAPBEXHLevel3 8_VarX" xfId="19553"/>
    <cellStyle name="SAPBEXHLevel3 9" xfId="19554"/>
    <cellStyle name="SAPBEXHLevel3 9 2" xfId="19555"/>
    <cellStyle name="SAPBEXHLevel3 9 2 2" xfId="19556"/>
    <cellStyle name="SAPBEXHLevel3 9 2 3" xfId="19557"/>
    <cellStyle name="SAPBEXHLevel3 9 3" xfId="19558"/>
    <cellStyle name="SAPBEXHLevel3 9 4" xfId="19559"/>
    <cellStyle name="SAPBEXHLevel3_05-2011 ASM Template - CAPEX" xfId="19560"/>
    <cellStyle name="SAPBEXHLevel3X" xfId="19561"/>
    <cellStyle name="SAPBEXHLevel3X 10" xfId="19562"/>
    <cellStyle name="SAPBEXHLevel3X 10 2" xfId="19563"/>
    <cellStyle name="SAPBEXHLevel3X 10 3" xfId="19564"/>
    <cellStyle name="SAPBEXHLevel3X 11" xfId="19565"/>
    <cellStyle name="SAPBEXHLevel3X 11 2" xfId="19566"/>
    <cellStyle name="SAPBEXHLevel3X 11 3" xfId="19567"/>
    <cellStyle name="SAPBEXHLevel3X 12" xfId="19568"/>
    <cellStyle name="SAPBEXHLevel3X 12 2" xfId="19569"/>
    <cellStyle name="SAPBEXHLevel3X 12 3" xfId="19570"/>
    <cellStyle name="SAPBEXHLevel3X 13" xfId="19571"/>
    <cellStyle name="SAPBEXHLevel3X 13 2" xfId="19572"/>
    <cellStyle name="SAPBEXHLevel3X 13 3" xfId="19573"/>
    <cellStyle name="SAPBEXHLevel3X 14" xfId="19574"/>
    <cellStyle name="SAPBEXHLevel3X 14 2" xfId="19575"/>
    <cellStyle name="SAPBEXHLevel3X 14 3" xfId="19576"/>
    <cellStyle name="SAPBEXHLevel3X 15" xfId="19577"/>
    <cellStyle name="SAPBEXHLevel3X 15 2" xfId="19578"/>
    <cellStyle name="SAPBEXHLevel3X 15 3" xfId="19579"/>
    <cellStyle name="SAPBEXHLevel3X 16" xfId="19580"/>
    <cellStyle name="SAPBEXHLevel3X 16 2" xfId="19581"/>
    <cellStyle name="SAPBEXHLevel3X 16 3" xfId="19582"/>
    <cellStyle name="SAPBEXHLevel3X 17" xfId="19583"/>
    <cellStyle name="SAPBEXHLevel3X 17 2" xfId="19584"/>
    <cellStyle name="SAPBEXHLevel3X 18" xfId="19585"/>
    <cellStyle name="SAPBEXHLevel3X 19" xfId="19586"/>
    <cellStyle name="SAPBEXHLevel3X 2" xfId="19587"/>
    <cellStyle name="SAPBEXHLevel3X 2 2" xfId="19588"/>
    <cellStyle name="SAPBEXHLevel3X 2 2 2" xfId="19589"/>
    <cellStyle name="SAPBEXHLevel3X 2 2 3" xfId="19590"/>
    <cellStyle name="SAPBEXHLevel3X 2 2 4" xfId="47994"/>
    <cellStyle name="SAPBEXHLevel3X 2 2 5" xfId="47995"/>
    <cellStyle name="SAPBEXHLevel3X 2 2 6" xfId="47996"/>
    <cellStyle name="SAPBEXHLevel3X 2 2 7" xfId="47997"/>
    <cellStyle name="SAPBEXHLevel3X 2 2 8" xfId="47998"/>
    <cellStyle name="SAPBEXHLevel3X 2 3" xfId="19591"/>
    <cellStyle name="SAPBEXHLevel3X 2 4" xfId="19592"/>
    <cellStyle name="SAPBEXHLevel3X 2 5" xfId="19593"/>
    <cellStyle name="SAPBEXHLevel3X 2 6" xfId="47999"/>
    <cellStyle name="SAPBEXHLevel3X 2 7" xfId="48000"/>
    <cellStyle name="SAPBEXHLevel3X 2 8" xfId="48001"/>
    <cellStyle name="SAPBEXHLevel3X 2 9" xfId="48002"/>
    <cellStyle name="SAPBEXHLevel3X 2_2012 Jan CAP ASM Report" xfId="19594"/>
    <cellStyle name="SAPBEXHLevel3X 3" xfId="19595"/>
    <cellStyle name="SAPBEXHLevel3X 3 2" xfId="19596"/>
    <cellStyle name="SAPBEXHLevel3X 3 2 2" xfId="19597"/>
    <cellStyle name="SAPBEXHLevel3X 3 2 3" xfId="19598"/>
    <cellStyle name="SAPBEXHLevel3X 3 3" xfId="19599"/>
    <cellStyle name="SAPBEXHLevel3X 3 4" xfId="19600"/>
    <cellStyle name="SAPBEXHLevel3X 3 5" xfId="19601"/>
    <cellStyle name="SAPBEXHLevel3X 3 6" xfId="48003"/>
    <cellStyle name="SAPBEXHLevel3X 3 7" xfId="48004"/>
    <cellStyle name="SAPBEXHLevel3X 3 8" xfId="48005"/>
    <cellStyle name="SAPBEXHLevel3X 3_2012 Jan CAP ASM Report" xfId="19602"/>
    <cellStyle name="SAPBEXHLevel3X 4" xfId="19603"/>
    <cellStyle name="SAPBEXHLevel3X 4 2" xfId="19604"/>
    <cellStyle name="SAPBEXHLevel3X 4 2 2" xfId="19605"/>
    <cellStyle name="SAPBEXHLevel3X 4 2 3" xfId="19606"/>
    <cellStyle name="SAPBEXHLevel3X 4 3" xfId="19607"/>
    <cellStyle name="SAPBEXHLevel3X 4 4" xfId="19608"/>
    <cellStyle name="SAPBEXHLevel3X 4 5" xfId="19609"/>
    <cellStyle name="SAPBEXHLevel3X 4_2012 Jan CAP ASM Report" xfId="19610"/>
    <cellStyle name="SAPBEXHLevel3X 5" xfId="19611"/>
    <cellStyle name="SAPBEXHLevel3X 5 2" xfId="19612"/>
    <cellStyle name="SAPBEXHLevel3X 5 3" xfId="19613"/>
    <cellStyle name="SAPBEXHLevel3X 6" xfId="19614"/>
    <cellStyle name="SAPBEXHLevel3X 6 2" xfId="19615"/>
    <cellStyle name="SAPBEXHLevel3X 6 3" xfId="19616"/>
    <cellStyle name="SAPBEXHLevel3X 7" xfId="19617"/>
    <cellStyle name="SAPBEXHLevel3X 7 2" xfId="19618"/>
    <cellStyle name="SAPBEXHLevel3X 7 3" xfId="19619"/>
    <cellStyle name="SAPBEXHLevel3X 8" xfId="19620"/>
    <cellStyle name="SAPBEXHLevel3X 8 2" xfId="19621"/>
    <cellStyle name="SAPBEXHLevel3X 8 3" xfId="19622"/>
    <cellStyle name="SAPBEXHLevel3X 9" xfId="19623"/>
    <cellStyle name="SAPBEXHLevel3X 9 2" xfId="19624"/>
    <cellStyle name="SAPBEXHLevel3X 9 3" xfId="19625"/>
    <cellStyle name="SAPBEXHLevel3X_05-2011 ASM Template - CAPEX" xfId="19626"/>
    <cellStyle name="SAPBEXinputData" xfId="19627"/>
    <cellStyle name="SAPBEXinputData 10" xfId="19628"/>
    <cellStyle name="SAPBEXinputData 11" xfId="19629"/>
    <cellStyle name="SAPBEXinputData 12" xfId="19630"/>
    <cellStyle name="SAPBEXinputData 13" xfId="19631"/>
    <cellStyle name="SAPBEXinputData 14" xfId="19632"/>
    <cellStyle name="SAPBEXinputData 15" xfId="19633"/>
    <cellStyle name="SAPBEXinputData 16" xfId="19634"/>
    <cellStyle name="SAPBEXinputData 17" xfId="19635"/>
    <cellStyle name="SAPBEXinputData 18" xfId="19636"/>
    <cellStyle name="SAPBEXinputData 2" xfId="19637"/>
    <cellStyle name="SAPBEXinputData 2 2" xfId="19638"/>
    <cellStyle name="SAPBEXinputData 2 2 2" xfId="48006"/>
    <cellStyle name="SAPBEXinputData 2 2 3" xfId="48007"/>
    <cellStyle name="SAPBEXinputData 2 2 4" xfId="48008"/>
    <cellStyle name="SAPBEXinputData 2 2 5" xfId="48009"/>
    <cellStyle name="SAPBEXinputData 2 2 6" xfId="48010"/>
    <cellStyle name="SAPBEXinputData 2 2 7" xfId="48011"/>
    <cellStyle name="SAPBEXinputData 2 3" xfId="19639"/>
    <cellStyle name="SAPBEXinputData 2 4" xfId="48012"/>
    <cellStyle name="SAPBEXinputData 2 5" xfId="48013"/>
    <cellStyle name="SAPBEXinputData 2 6" xfId="48014"/>
    <cellStyle name="SAPBEXinputData 2 7" xfId="48015"/>
    <cellStyle name="SAPBEXinputData 2 8" xfId="48016"/>
    <cellStyle name="SAPBEXinputData 2_2012 Jan CAP ASM Report" xfId="19640"/>
    <cellStyle name="SAPBEXinputData 3" xfId="19641"/>
    <cellStyle name="SAPBEXinputData 3 2" xfId="19642"/>
    <cellStyle name="SAPBEXinputData 3 2 2" xfId="48017"/>
    <cellStyle name="SAPBEXinputData 3 3" xfId="19643"/>
    <cellStyle name="SAPBEXinputData 3 4" xfId="48018"/>
    <cellStyle name="SAPBEXinputData 3 5" xfId="48019"/>
    <cellStyle name="SAPBEXinputData 3 6" xfId="48020"/>
    <cellStyle name="SAPBEXinputData 3 7" xfId="48021"/>
    <cellStyle name="SAPBEXinputData 3_2012 Jan CAP ASM Report" xfId="19644"/>
    <cellStyle name="SAPBEXinputData 4" xfId="19645"/>
    <cellStyle name="SAPBEXinputData 4 2" xfId="19646"/>
    <cellStyle name="SAPBEXinputData 4 3" xfId="19647"/>
    <cellStyle name="SAPBEXinputData 5" xfId="19648"/>
    <cellStyle name="SAPBEXinputData 6" xfId="19649"/>
    <cellStyle name="SAPBEXinputData 7" xfId="19650"/>
    <cellStyle name="SAPBEXinputData 8" xfId="19651"/>
    <cellStyle name="SAPBEXinputData 9" xfId="19652"/>
    <cellStyle name="SAPBEXinputData_05-2011 ASM Template - CAPEX" xfId="19653"/>
    <cellStyle name="SAPBEXItemHeader" xfId="19654"/>
    <cellStyle name="SAPBEXItemHeader 2" xfId="19655"/>
    <cellStyle name="SAPBEXItemHeader 2 2" xfId="19656"/>
    <cellStyle name="SAPBEXresData" xfId="19657"/>
    <cellStyle name="SAPBEXresData 2" xfId="19658"/>
    <cellStyle name="SAPBEXresData 2 2" xfId="19659"/>
    <cellStyle name="SAPBEXresData 2 2 2" xfId="48022"/>
    <cellStyle name="SAPBEXresData 2 3" xfId="19660"/>
    <cellStyle name="SAPBEXresData 2 4" xfId="48023"/>
    <cellStyle name="SAPBEXresData 2 5" xfId="48024"/>
    <cellStyle name="SAPBEXresData 2 6" xfId="48025"/>
    <cellStyle name="SAPBEXresData 2 7" xfId="48026"/>
    <cellStyle name="SAPBEXresData 3" xfId="19661"/>
    <cellStyle name="SAPBEXresData 3 2" xfId="19662"/>
    <cellStyle name="SAPBEXresData 4" xfId="48027"/>
    <cellStyle name="SAPBEXresData 4 2" xfId="48028"/>
    <cellStyle name="SAPBEXresData 5" xfId="48029"/>
    <cellStyle name="SAPBEXresData_2011 OM ASM Report" xfId="19663"/>
    <cellStyle name="SAPBEXresDataEmph" xfId="19664"/>
    <cellStyle name="SAPBEXresDataEmph 2" xfId="19665"/>
    <cellStyle name="SAPBEXresDataEmph 2 2" xfId="19666"/>
    <cellStyle name="SAPBEXresDataEmph 2 2 2" xfId="48030"/>
    <cellStyle name="SAPBEXresDataEmph 2 3" xfId="19667"/>
    <cellStyle name="SAPBEXresDataEmph 2 4" xfId="48031"/>
    <cellStyle name="SAPBEXresDataEmph 2 5" xfId="48032"/>
    <cellStyle name="SAPBEXresDataEmph 2 6" xfId="48033"/>
    <cellStyle name="SAPBEXresDataEmph 2 7" xfId="48034"/>
    <cellStyle name="SAPBEXresDataEmph 3" xfId="19668"/>
    <cellStyle name="SAPBEXresDataEmph 3 2" xfId="19669"/>
    <cellStyle name="SAPBEXresDataEmph 4" xfId="48035"/>
    <cellStyle name="SAPBEXresDataEmph 4 2" xfId="48036"/>
    <cellStyle name="SAPBEXresDataEmph 5" xfId="48037"/>
    <cellStyle name="SAPBEXresDataEmph_2011 OM ASM Report" xfId="19670"/>
    <cellStyle name="SAPBEXresItem" xfId="19671"/>
    <cellStyle name="SAPBEXresItem 2" xfId="19672"/>
    <cellStyle name="SAPBEXresItem 2 2" xfId="19673"/>
    <cellStyle name="SAPBEXresItem 2 2 2" xfId="19674"/>
    <cellStyle name="SAPBEXresItem 2 2 3" xfId="19675"/>
    <cellStyle name="SAPBEXresItem 2 3" xfId="19676"/>
    <cellStyle name="SAPBEXresItem 2 4" xfId="19677"/>
    <cellStyle name="SAPBEXresItem 2 5" xfId="48038"/>
    <cellStyle name="SAPBEXresItem 2 6" xfId="48039"/>
    <cellStyle name="SAPBEXresItem 2 7" xfId="48040"/>
    <cellStyle name="SAPBEXresItem 3" xfId="19678"/>
    <cellStyle name="SAPBEXresItem 3 2" xfId="19679"/>
    <cellStyle name="SAPBEXresItem 4" xfId="48041"/>
    <cellStyle name="SAPBEXresItem 4 2" xfId="48042"/>
    <cellStyle name="SAPBEXresItem 5" xfId="48043"/>
    <cellStyle name="SAPBEXresItem_2011 OM ASM Report" xfId="19680"/>
    <cellStyle name="SAPBEXresItemX" xfId="19681"/>
    <cellStyle name="SAPBEXresItemX 2" xfId="19682"/>
    <cellStyle name="SAPBEXresItemX 2 2" xfId="19683"/>
    <cellStyle name="SAPBEXresItemX 2 2 2" xfId="19684"/>
    <cellStyle name="SAPBEXresItemX 2 2 3" xfId="19685"/>
    <cellStyle name="SAPBEXresItemX 2 3" xfId="19686"/>
    <cellStyle name="SAPBEXresItemX 2 4" xfId="19687"/>
    <cellStyle name="SAPBEXresItemX 2 5" xfId="48044"/>
    <cellStyle name="SAPBEXresItemX 2 6" xfId="48045"/>
    <cellStyle name="SAPBEXresItemX 2 7" xfId="48046"/>
    <cellStyle name="SAPBEXresItemX 3" xfId="19688"/>
    <cellStyle name="SAPBEXresItemX 3 2" xfId="19689"/>
    <cellStyle name="SAPBEXresItemX 4" xfId="48047"/>
    <cellStyle name="SAPBEXresItemX 4 2" xfId="48048"/>
    <cellStyle name="SAPBEXresItemX 5" xfId="48049"/>
    <cellStyle name="SAPBEXresItemX_2011 OM ASM Report" xfId="19690"/>
    <cellStyle name="SAPBEXstdData" xfId="19691"/>
    <cellStyle name="SAPBEXstdData 2" xfId="19692"/>
    <cellStyle name="SAPBEXstdData 2 2" xfId="19693"/>
    <cellStyle name="SAPBEXstdData 2 2 2" xfId="48050"/>
    <cellStyle name="SAPBEXstdData 2 2 3" xfId="48051"/>
    <cellStyle name="SAPBEXstdData 2 3" xfId="19694"/>
    <cellStyle name="SAPBEXstdData 2 3 2" xfId="48052"/>
    <cellStyle name="SAPBEXstdData 2 4" xfId="48053"/>
    <cellStyle name="SAPBEXstdData 2 5" xfId="48054"/>
    <cellStyle name="SAPBEXstdData 2 6" xfId="48055"/>
    <cellStyle name="SAPBEXstdData 2 7" xfId="48056"/>
    <cellStyle name="SAPBEXstdData 3" xfId="19695"/>
    <cellStyle name="SAPBEXstdData 3 2" xfId="19696"/>
    <cellStyle name="SAPBEXstdData 3 2 2" xfId="48057"/>
    <cellStyle name="SAPBEXstdData 3 3" xfId="48058"/>
    <cellStyle name="SAPBEXstdData 3 4" xfId="48059"/>
    <cellStyle name="SAPBEXstdData 3 5" xfId="48060"/>
    <cellStyle name="SAPBEXstdData 3 6" xfId="48061"/>
    <cellStyle name="SAPBEXstdData 3 7" xfId="48062"/>
    <cellStyle name="SAPBEXstdData 4" xfId="19697"/>
    <cellStyle name="SAPBEXstdData 4 2" xfId="48063"/>
    <cellStyle name="SAPBEXstdData 4 3" xfId="48064"/>
    <cellStyle name="SAPBEXstdData 5" xfId="48065"/>
    <cellStyle name="SAPBEXstdData 5 2" xfId="48066"/>
    <cellStyle name="SAPBEXstdData 6" xfId="48067"/>
    <cellStyle name="SAPBEXstdData 6 2" xfId="48068"/>
    <cellStyle name="SAPBEXstdData 6 2 2" xfId="48069"/>
    <cellStyle name="SAPBEXstdData 6 3" xfId="48070"/>
    <cellStyle name="SAPBEXstdData 7" xfId="48071"/>
    <cellStyle name="SAPBEXstdData_2011 June O&amp;M and Capital Snapshot_Prelim" xfId="19698"/>
    <cellStyle name="SAPBEXstdDataEmph" xfId="19699"/>
    <cellStyle name="SAPBEXstdDataEmph 2" xfId="19700"/>
    <cellStyle name="SAPBEXstdDataEmph 2 2" xfId="19701"/>
    <cellStyle name="SAPBEXstdDataEmph 2 2 2" xfId="48072"/>
    <cellStyle name="SAPBEXstdDataEmph 2 3" xfId="19702"/>
    <cellStyle name="SAPBEXstdDataEmph 2 4" xfId="48073"/>
    <cellStyle name="SAPBEXstdDataEmph 2 5" xfId="48074"/>
    <cellStyle name="SAPBEXstdDataEmph 2 6" xfId="48075"/>
    <cellStyle name="SAPBEXstdDataEmph 2 7" xfId="48076"/>
    <cellStyle name="SAPBEXstdDataEmph 3" xfId="19703"/>
    <cellStyle name="SAPBEXstdDataEmph 3 2" xfId="19704"/>
    <cellStyle name="SAPBEXstdDataEmph 4" xfId="48077"/>
    <cellStyle name="SAPBEXstdDataEmph 4 2" xfId="48078"/>
    <cellStyle name="SAPBEXstdDataEmph 5" xfId="48079"/>
    <cellStyle name="SAPBEXstdDataEmph_2011 OM ASM Report" xfId="19705"/>
    <cellStyle name="SAPBEXstdItem" xfId="19706"/>
    <cellStyle name="SAPBEXstdItem 2" xfId="19707"/>
    <cellStyle name="SAPBEXstdItem 2 2" xfId="19708"/>
    <cellStyle name="SAPBEXstdItem 2 2 2" xfId="19709"/>
    <cellStyle name="SAPBEXstdItem 2 2 2 2" xfId="48080"/>
    <cellStyle name="SAPBEXstdItem 2 2 2 3" xfId="48081"/>
    <cellStyle name="SAPBEXstdItem 2 2 2 4" xfId="48082"/>
    <cellStyle name="SAPBEXstdItem 2 2 2 5" xfId="48083"/>
    <cellStyle name="SAPBEXstdItem 2 2 2 6" xfId="48084"/>
    <cellStyle name="SAPBEXstdItem 2 2 2 7" xfId="48085"/>
    <cellStyle name="SAPBEXstdItem 2 2 3" xfId="19710"/>
    <cellStyle name="SAPBEXstdItem 2 2 4" xfId="48086"/>
    <cellStyle name="SAPBEXstdItem 2 2 5" xfId="48087"/>
    <cellStyle name="SAPBEXstdItem 2 2 6" xfId="48088"/>
    <cellStyle name="SAPBEXstdItem 2 2 7" xfId="48089"/>
    <cellStyle name="SAPBEXstdItem 2 2 8" xfId="48090"/>
    <cellStyle name="SAPBEXstdItem 2 3" xfId="19711"/>
    <cellStyle name="SAPBEXstdItem 2 3 2" xfId="48091"/>
    <cellStyle name="SAPBEXstdItem 2 3 3" xfId="48092"/>
    <cellStyle name="SAPBEXstdItem 2 3 4" xfId="48093"/>
    <cellStyle name="SAPBEXstdItem 2 3 5" xfId="48094"/>
    <cellStyle name="SAPBEXstdItem 2 3 6" xfId="48095"/>
    <cellStyle name="SAPBEXstdItem 2 3 7" xfId="48096"/>
    <cellStyle name="SAPBEXstdItem 2 4" xfId="19712"/>
    <cellStyle name="SAPBEXstdItem 2 5" xfId="48097"/>
    <cellStyle name="SAPBEXstdItem 2 6" xfId="48098"/>
    <cellStyle name="SAPBEXstdItem 2 7" xfId="48099"/>
    <cellStyle name="SAPBEXstdItem 2 8" xfId="48100"/>
    <cellStyle name="SAPBEXstdItem 2 9" xfId="48101"/>
    <cellStyle name="SAPBEXstdItem 3" xfId="19713"/>
    <cellStyle name="SAPBEXstdItem 3 10" xfId="48102"/>
    <cellStyle name="SAPBEXstdItem 3 2" xfId="19714"/>
    <cellStyle name="SAPBEXstdItem 3 2 2" xfId="19715"/>
    <cellStyle name="SAPBEXstdItem 3 2 2 2" xfId="48103"/>
    <cellStyle name="SAPBEXstdItem 3 2 2 3" xfId="48104"/>
    <cellStyle name="SAPBEXstdItem 3 2 2 4" xfId="48105"/>
    <cellStyle name="SAPBEXstdItem 3 2 2 5" xfId="48106"/>
    <cellStyle name="SAPBEXstdItem 3 2 2 6" xfId="48107"/>
    <cellStyle name="SAPBEXstdItem 3 2 2 7" xfId="48108"/>
    <cellStyle name="SAPBEXstdItem 3 2 3" xfId="19716"/>
    <cellStyle name="SAPBEXstdItem 3 2 4" xfId="48109"/>
    <cellStyle name="SAPBEXstdItem 3 2 5" xfId="48110"/>
    <cellStyle name="SAPBEXstdItem 3 2 6" xfId="48111"/>
    <cellStyle name="SAPBEXstdItem 3 2 7" xfId="48112"/>
    <cellStyle name="SAPBEXstdItem 3 2 8" xfId="48113"/>
    <cellStyle name="SAPBEXstdItem 3 3" xfId="19717"/>
    <cellStyle name="SAPBEXstdItem 3 3 2" xfId="19718"/>
    <cellStyle name="SAPBEXstdItem 3 3 2 2" xfId="48114"/>
    <cellStyle name="SAPBEXstdItem 3 3 2 3" xfId="48115"/>
    <cellStyle name="SAPBEXstdItem 3 3 2 4" xfId="48116"/>
    <cellStyle name="SAPBEXstdItem 3 3 2 5" xfId="48117"/>
    <cellStyle name="SAPBEXstdItem 3 3 2 6" xfId="48118"/>
    <cellStyle name="SAPBEXstdItem 3 3 2 7" xfId="48119"/>
    <cellStyle name="SAPBEXstdItem 3 3 3" xfId="19719"/>
    <cellStyle name="SAPBEXstdItem 3 3 4" xfId="48120"/>
    <cellStyle name="SAPBEXstdItem 3 3 5" xfId="48121"/>
    <cellStyle name="SAPBEXstdItem 3 3 6" xfId="48122"/>
    <cellStyle name="SAPBEXstdItem 3 3 7" xfId="48123"/>
    <cellStyle name="SAPBEXstdItem 3 3 8" xfId="48124"/>
    <cellStyle name="SAPBEXstdItem 3 4" xfId="19720"/>
    <cellStyle name="SAPBEXstdItem 3 4 2" xfId="19721"/>
    <cellStyle name="SAPBEXstdItem 3 4 2 2" xfId="48125"/>
    <cellStyle name="SAPBEXstdItem 3 4 2 3" xfId="48126"/>
    <cellStyle name="SAPBEXstdItem 3 4 2 4" xfId="48127"/>
    <cellStyle name="SAPBEXstdItem 3 4 2 5" xfId="48128"/>
    <cellStyle name="SAPBEXstdItem 3 4 2 6" xfId="48129"/>
    <cellStyle name="SAPBEXstdItem 3 4 2 7" xfId="48130"/>
    <cellStyle name="SAPBEXstdItem 3 4 3" xfId="19722"/>
    <cellStyle name="SAPBEXstdItem 3 4 4" xfId="48131"/>
    <cellStyle name="SAPBEXstdItem 3 4 5" xfId="48132"/>
    <cellStyle name="SAPBEXstdItem 3 4 6" xfId="48133"/>
    <cellStyle name="SAPBEXstdItem 3 4 7" xfId="48134"/>
    <cellStyle name="SAPBEXstdItem 3 4 8" xfId="48135"/>
    <cellStyle name="SAPBEXstdItem 3 5" xfId="19723"/>
    <cellStyle name="SAPBEXstdItem 3 6" xfId="48136"/>
    <cellStyle name="SAPBEXstdItem 3 7" xfId="48137"/>
    <cellStyle name="SAPBEXstdItem 3 8" xfId="48138"/>
    <cellStyle name="SAPBEXstdItem 3 9" xfId="48139"/>
    <cellStyle name="SAPBEXstdItem 4" xfId="19724"/>
    <cellStyle name="SAPBEXstdItem 4 2" xfId="19725"/>
    <cellStyle name="SAPBEXstdItem 4 2 2" xfId="48140"/>
    <cellStyle name="SAPBEXstdItem 4 2 3" xfId="48141"/>
    <cellStyle name="SAPBEXstdItem 4 2 4" xfId="48142"/>
    <cellStyle name="SAPBEXstdItem 4 2 5" xfId="48143"/>
    <cellStyle name="SAPBEXstdItem 4 2 6" xfId="48144"/>
    <cellStyle name="SAPBEXstdItem 4 2 7" xfId="48145"/>
    <cellStyle name="SAPBEXstdItem 4 3" xfId="19726"/>
    <cellStyle name="SAPBEXstdItem 4 3 2" xfId="48146"/>
    <cellStyle name="SAPBEXstdItem 4 4" xfId="48147"/>
    <cellStyle name="SAPBEXstdItem 4 5" xfId="48148"/>
    <cellStyle name="SAPBEXstdItem 4 6" xfId="48149"/>
    <cellStyle name="SAPBEXstdItem 4 7" xfId="48150"/>
    <cellStyle name="SAPBEXstdItem 4 8" xfId="48151"/>
    <cellStyle name="SAPBEXstdItem 5" xfId="19727"/>
    <cellStyle name="SAPBEXstdItem 5 2" xfId="48152"/>
    <cellStyle name="SAPBEXstdItem 5 3" xfId="48153"/>
    <cellStyle name="SAPBEXstdItem 5 4" xfId="48154"/>
    <cellStyle name="SAPBEXstdItem 5 5" xfId="48155"/>
    <cellStyle name="SAPBEXstdItem 5 6" xfId="48156"/>
    <cellStyle name="SAPBEXstdItem 5 7" xfId="48157"/>
    <cellStyle name="SAPBEXstdItem 6" xfId="19728"/>
    <cellStyle name="SAPBEXstdItem 7" xfId="19729"/>
    <cellStyle name="SAPBEXstdItem 8" xfId="19730"/>
    <cellStyle name="SAPBEXstdItem 9" xfId="48158"/>
    <cellStyle name="SAPBEXstdItem_2011 June O&amp;M and Capital Snapshot_Prelim" xfId="19731"/>
    <cellStyle name="SAPBEXstdItemX" xfId="19732"/>
    <cellStyle name="SAPBEXstdItemX 2" xfId="19733"/>
    <cellStyle name="SAPBEXstdItemX 2 2" xfId="19734"/>
    <cellStyle name="SAPBEXstdItemX 2 2 2" xfId="19735"/>
    <cellStyle name="SAPBEXstdItemX 2 2 2 2" xfId="48159"/>
    <cellStyle name="SAPBEXstdItemX 2 2 2 3" xfId="48160"/>
    <cellStyle name="SAPBEXstdItemX 2 2 2 4" xfId="48161"/>
    <cellStyle name="SAPBEXstdItemX 2 2 2 5" xfId="48162"/>
    <cellStyle name="SAPBEXstdItemX 2 2 2 6" xfId="48163"/>
    <cellStyle name="SAPBEXstdItemX 2 2 2 7" xfId="48164"/>
    <cellStyle name="SAPBEXstdItemX 2 2 3" xfId="19736"/>
    <cellStyle name="SAPBEXstdItemX 2 2 4" xfId="48165"/>
    <cellStyle name="SAPBEXstdItemX 2 2 5" xfId="48166"/>
    <cellStyle name="SAPBEXstdItemX 2 2 6" xfId="48167"/>
    <cellStyle name="SAPBEXstdItemX 2 2 7" xfId="48168"/>
    <cellStyle name="SAPBEXstdItemX 2 2 8" xfId="48169"/>
    <cellStyle name="SAPBEXstdItemX 2 3" xfId="19737"/>
    <cellStyle name="SAPBEXstdItemX 2 3 2" xfId="48170"/>
    <cellStyle name="SAPBEXstdItemX 2 3 3" xfId="48171"/>
    <cellStyle name="SAPBEXstdItemX 2 3 4" xfId="48172"/>
    <cellStyle name="SAPBEXstdItemX 2 3 5" xfId="48173"/>
    <cellStyle name="SAPBEXstdItemX 2 3 6" xfId="48174"/>
    <cellStyle name="SAPBEXstdItemX 2 3 7" xfId="48175"/>
    <cellStyle name="SAPBEXstdItemX 2 4" xfId="19738"/>
    <cellStyle name="SAPBEXstdItemX 2 5" xfId="48176"/>
    <cellStyle name="SAPBEXstdItemX 2 6" xfId="48177"/>
    <cellStyle name="SAPBEXstdItemX 2 7" xfId="48178"/>
    <cellStyle name="SAPBEXstdItemX 2 8" xfId="48179"/>
    <cellStyle name="SAPBEXstdItemX 2 9" xfId="48180"/>
    <cellStyle name="SAPBEXstdItemX 3" xfId="19739"/>
    <cellStyle name="SAPBEXstdItemX 3 10" xfId="48181"/>
    <cellStyle name="SAPBEXstdItemX 3 2" xfId="19740"/>
    <cellStyle name="SAPBEXstdItemX 3 2 2" xfId="19741"/>
    <cellStyle name="SAPBEXstdItemX 3 2 2 2" xfId="48182"/>
    <cellStyle name="SAPBEXstdItemX 3 2 2 3" xfId="48183"/>
    <cellStyle name="SAPBEXstdItemX 3 2 2 4" xfId="48184"/>
    <cellStyle name="SAPBEXstdItemX 3 2 2 5" xfId="48185"/>
    <cellStyle name="SAPBEXstdItemX 3 2 2 6" xfId="48186"/>
    <cellStyle name="SAPBEXstdItemX 3 2 2 7" xfId="48187"/>
    <cellStyle name="SAPBEXstdItemX 3 2 3" xfId="19742"/>
    <cellStyle name="SAPBEXstdItemX 3 2 4" xfId="48188"/>
    <cellStyle name="SAPBEXstdItemX 3 2 5" xfId="48189"/>
    <cellStyle name="SAPBEXstdItemX 3 2 6" xfId="48190"/>
    <cellStyle name="SAPBEXstdItemX 3 2 7" xfId="48191"/>
    <cellStyle name="SAPBEXstdItemX 3 2 8" xfId="48192"/>
    <cellStyle name="SAPBEXstdItemX 3 3" xfId="19743"/>
    <cellStyle name="SAPBEXstdItemX 3 3 2" xfId="19744"/>
    <cellStyle name="SAPBEXstdItemX 3 3 2 2" xfId="48193"/>
    <cellStyle name="SAPBEXstdItemX 3 3 2 3" xfId="48194"/>
    <cellStyle name="SAPBEXstdItemX 3 3 2 4" xfId="48195"/>
    <cellStyle name="SAPBEXstdItemX 3 3 2 5" xfId="48196"/>
    <cellStyle name="SAPBEXstdItemX 3 3 2 6" xfId="48197"/>
    <cellStyle name="SAPBEXstdItemX 3 3 2 7" xfId="48198"/>
    <cellStyle name="SAPBEXstdItemX 3 3 3" xfId="19745"/>
    <cellStyle name="SAPBEXstdItemX 3 3 4" xfId="48199"/>
    <cellStyle name="SAPBEXstdItemX 3 3 5" xfId="48200"/>
    <cellStyle name="SAPBEXstdItemX 3 3 6" xfId="48201"/>
    <cellStyle name="SAPBEXstdItemX 3 3 7" xfId="48202"/>
    <cellStyle name="SAPBEXstdItemX 3 3 8" xfId="48203"/>
    <cellStyle name="SAPBEXstdItemX 3 4" xfId="19746"/>
    <cellStyle name="SAPBEXstdItemX 3 4 2" xfId="19747"/>
    <cellStyle name="SAPBEXstdItemX 3 4 2 2" xfId="48204"/>
    <cellStyle name="SAPBEXstdItemX 3 4 2 3" xfId="48205"/>
    <cellStyle name="SAPBEXstdItemX 3 4 2 4" xfId="48206"/>
    <cellStyle name="SAPBEXstdItemX 3 4 2 5" xfId="48207"/>
    <cellStyle name="SAPBEXstdItemX 3 4 2 6" xfId="48208"/>
    <cellStyle name="SAPBEXstdItemX 3 4 2 7" xfId="48209"/>
    <cellStyle name="SAPBEXstdItemX 3 4 3" xfId="19748"/>
    <cellStyle name="SAPBEXstdItemX 3 4 4" xfId="48210"/>
    <cellStyle name="SAPBEXstdItemX 3 4 5" xfId="48211"/>
    <cellStyle name="SAPBEXstdItemX 3 4 6" xfId="48212"/>
    <cellStyle name="SAPBEXstdItemX 3 4 7" xfId="48213"/>
    <cellStyle name="SAPBEXstdItemX 3 4 8" xfId="48214"/>
    <cellStyle name="SAPBEXstdItemX 3 5" xfId="19749"/>
    <cellStyle name="SAPBEXstdItemX 3 6" xfId="48215"/>
    <cellStyle name="SAPBEXstdItemX 3 7" xfId="48216"/>
    <cellStyle name="SAPBEXstdItemX 3 8" xfId="48217"/>
    <cellStyle name="SAPBEXstdItemX 3 9" xfId="48218"/>
    <cellStyle name="SAPBEXstdItemX 4" xfId="19750"/>
    <cellStyle name="SAPBEXstdItemX 4 2" xfId="19751"/>
    <cellStyle name="SAPBEXstdItemX 4 2 2" xfId="48219"/>
    <cellStyle name="SAPBEXstdItemX 4 2 3" xfId="48220"/>
    <cellStyle name="SAPBEXstdItemX 4 2 4" xfId="48221"/>
    <cellStyle name="SAPBEXstdItemX 4 2 5" xfId="48222"/>
    <cellStyle name="SAPBEXstdItemX 4 2 6" xfId="48223"/>
    <cellStyle name="SAPBEXstdItemX 4 2 7" xfId="48224"/>
    <cellStyle name="SAPBEXstdItemX 4 3" xfId="19752"/>
    <cellStyle name="SAPBEXstdItemX 4 4" xfId="48225"/>
    <cellStyle name="SAPBEXstdItemX 4 5" xfId="48226"/>
    <cellStyle name="SAPBEXstdItemX 4 6" xfId="48227"/>
    <cellStyle name="SAPBEXstdItemX 4 7" xfId="48228"/>
    <cellStyle name="SAPBEXstdItemX 4 8" xfId="48229"/>
    <cellStyle name="SAPBEXstdItemX 5" xfId="19753"/>
    <cellStyle name="SAPBEXstdItemX 5 2" xfId="48230"/>
    <cellStyle name="SAPBEXstdItemX 5 3" xfId="48231"/>
    <cellStyle name="SAPBEXstdItemX 5 4" xfId="48232"/>
    <cellStyle name="SAPBEXstdItemX 5 5" xfId="48233"/>
    <cellStyle name="SAPBEXstdItemX 5 6" xfId="48234"/>
    <cellStyle name="SAPBEXstdItemX 5 7" xfId="48235"/>
    <cellStyle name="SAPBEXstdItemX 6" xfId="19754"/>
    <cellStyle name="SAPBEXstdItemX 7" xfId="19755"/>
    <cellStyle name="SAPBEXstdItemX 8" xfId="19756"/>
    <cellStyle name="SAPBEXstdItemX 9" xfId="48236"/>
    <cellStyle name="SAPBEXstdItemX_2011 OM ASM Report" xfId="19757"/>
    <cellStyle name="SAPBEXtitle" xfId="19758"/>
    <cellStyle name="SAPBEXtitle 2" xfId="19759"/>
    <cellStyle name="SAPBEXtitle 2 2" xfId="48237"/>
    <cellStyle name="SAPBEXtitle 2 2 2" xfId="48238"/>
    <cellStyle name="SAPBEXtitle 2 3" xfId="48239"/>
    <cellStyle name="SAPBEXtitle 3" xfId="19760"/>
    <cellStyle name="SAPBEXtitle 3 2" xfId="19761"/>
    <cellStyle name="SAPBEXtitle 3 3" xfId="19762"/>
    <cellStyle name="SAPBEXtitle 3 4" xfId="19763"/>
    <cellStyle name="SAPBEXtitle 4" xfId="19764"/>
    <cellStyle name="SAPBEXtitle 4 2" xfId="19765"/>
    <cellStyle name="SAPBEXtitle 5" xfId="48240"/>
    <cellStyle name="SAPBEXtitle_05-2011 ASM Template - CAPEX" xfId="19766"/>
    <cellStyle name="SAPBEXunassignedItem" xfId="19767"/>
    <cellStyle name="SAPBEXunassignedItem 2" xfId="19768"/>
    <cellStyle name="SAPBEXunassignedItem 2 2" xfId="19769"/>
    <cellStyle name="SAPBEXunassignedItem 2 3" xfId="19770"/>
    <cellStyle name="SAPBEXunassignedItem 3" xfId="19771"/>
    <cellStyle name="SAPBEXunassignedItem 3 2" xfId="19772"/>
    <cellStyle name="SAPBEXunassignedItem_2011 OM ASM Report  (2)" xfId="19773"/>
    <cellStyle name="SAPBEXundefined" xfId="19774"/>
    <cellStyle name="SAPBEXundefined 2" xfId="19775"/>
    <cellStyle name="SAPBEXundefined 2 2" xfId="19776"/>
    <cellStyle name="SAPBEXundefined 2 2 2" xfId="48241"/>
    <cellStyle name="SAPBEXundefined 2 3" xfId="19777"/>
    <cellStyle name="SAPBEXundefined 2 4" xfId="48242"/>
    <cellStyle name="SAPBEXundefined 2 5" xfId="48243"/>
    <cellStyle name="SAPBEXundefined 2 6" xfId="48244"/>
    <cellStyle name="SAPBEXundefined 2 7" xfId="48245"/>
    <cellStyle name="SAPBEXundefined 3" xfId="19778"/>
    <cellStyle name="SAPBEXundefined 3 2" xfId="19779"/>
    <cellStyle name="SAPBEXundefined 4" xfId="48246"/>
    <cellStyle name="SAPBEXundefined 4 2" xfId="48247"/>
    <cellStyle name="SAPBEXundefined 5" xfId="48248"/>
    <cellStyle name="SAPBEXundefined_2011 OM ASM Report" xfId="19780"/>
    <cellStyle name="shade" xfId="19781"/>
    <cellStyle name="shade 10" xfId="19782"/>
    <cellStyle name="shade 10 2" xfId="48249"/>
    <cellStyle name="shade 11" xfId="48250"/>
    <cellStyle name="shade 11 2" xfId="48251"/>
    <cellStyle name="shade 12" xfId="48252"/>
    <cellStyle name="shade 12 2" xfId="48253"/>
    <cellStyle name="shade 12 3" xfId="48254"/>
    <cellStyle name="shade 2" xfId="19783"/>
    <cellStyle name="shade 2 2" xfId="19784"/>
    <cellStyle name="shade 2 2 2" xfId="19785"/>
    <cellStyle name="shade 2 2 2 2" xfId="48255"/>
    <cellStyle name="shade 2 2 2 2 2" xfId="48256"/>
    <cellStyle name="shade 2 2 2 3" xfId="48257"/>
    <cellStyle name="shade 2 2 3" xfId="19786"/>
    <cellStyle name="shade 2 2 3 2" xfId="48258"/>
    <cellStyle name="shade 2 2 4" xfId="48259"/>
    <cellStyle name="shade 2 2 4 2" xfId="48260"/>
    <cellStyle name="shade 2 3" xfId="19787"/>
    <cellStyle name="shade 2 3 2" xfId="48261"/>
    <cellStyle name="shade 2 3 2 2" xfId="48262"/>
    <cellStyle name="shade 2 3 2 3" xfId="48263"/>
    <cellStyle name="shade 2 3 3" xfId="48264"/>
    <cellStyle name="shade 2 4" xfId="19788"/>
    <cellStyle name="shade 2 4 2" xfId="48265"/>
    <cellStyle name="shade 2 4 2 2" xfId="48266"/>
    <cellStyle name="shade 2 4 3" xfId="48267"/>
    <cellStyle name="shade 2 5" xfId="48268"/>
    <cellStyle name="shade 2 5 2" xfId="48269"/>
    <cellStyle name="shade 2 6" xfId="48270"/>
    <cellStyle name="shade 2 6 2" xfId="48271"/>
    <cellStyle name="shade 3" xfId="19789"/>
    <cellStyle name="shade 3 2" xfId="19790"/>
    <cellStyle name="shade 3 2 2" xfId="19791"/>
    <cellStyle name="shade 3 2 2 2" xfId="48272"/>
    <cellStyle name="shade 3 2 3" xfId="19792"/>
    <cellStyle name="shade 3 2 4" xfId="48273"/>
    <cellStyle name="shade 3 3" xfId="19793"/>
    <cellStyle name="shade 3 3 2" xfId="19794"/>
    <cellStyle name="shade 3 3 2 2" xfId="48274"/>
    <cellStyle name="shade 3 3 3" xfId="19795"/>
    <cellStyle name="shade 3 4" xfId="19796"/>
    <cellStyle name="shade 3 4 2" xfId="19797"/>
    <cellStyle name="shade 3 4 2 2" xfId="48275"/>
    <cellStyle name="shade 3 4 3" xfId="19798"/>
    <cellStyle name="shade 3 5" xfId="48276"/>
    <cellStyle name="shade 3 5 2" xfId="48277"/>
    <cellStyle name="shade 4" xfId="19799"/>
    <cellStyle name="shade 4 2" xfId="19800"/>
    <cellStyle name="shade 4 2 2" xfId="48278"/>
    <cellStyle name="shade 4 2 2 2" xfId="48279"/>
    <cellStyle name="shade 4 2 2 2 2" xfId="48280"/>
    <cellStyle name="shade 4 2 2 3" xfId="48281"/>
    <cellStyle name="shade 4 2 3" xfId="48282"/>
    <cellStyle name="shade 4 2 3 2" xfId="48283"/>
    <cellStyle name="shade 4 2 4" xfId="48284"/>
    <cellStyle name="shade 4 2 4 2" xfId="48285"/>
    <cellStyle name="shade 4 3" xfId="19801"/>
    <cellStyle name="shade 4 3 2" xfId="48286"/>
    <cellStyle name="shade 4 3 2 2" xfId="48287"/>
    <cellStyle name="shade 4 3 3" xfId="48288"/>
    <cellStyle name="shade 4 3 4" xfId="48289"/>
    <cellStyle name="shade 4 4" xfId="48290"/>
    <cellStyle name="shade 4 4 2" xfId="48291"/>
    <cellStyle name="shade 4 4 2 2" xfId="48292"/>
    <cellStyle name="shade 4 4 3" xfId="48293"/>
    <cellStyle name="shade 4 5" xfId="48294"/>
    <cellStyle name="shade 4 5 2" xfId="48295"/>
    <cellStyle name="shade 4 6" xfId="48296"/>
    <cellStyle name="shade 4 6 2" xfId="48297"/>
    <cellStyle name="shade 4_2011 Operations Snapshot" xfId="19802"/>
    <cellStyle name="shade 5" xfId="19803"/>
    <cellStyle name="shade 5 2" xfId="19804"/>
    <cellStyle name="shade 5 2 2" xfId="19805"/>
    <cellStyle name="shade 5 2 2 2" xfId="48298"/>
    <cellStyle name="shade 5 2 2 2 2" xfId="48299"/>
    <cellStyle name="shade 5 2 3" xfId="48300"/>
    <cellStyle name="shade 5 2 3 2" xfId="48301"/>
    <cellStyle name="shade 5 2 4" xfId="48302"/>
    <cellStyle name="shade 5 2 4 2" xfId="48303"/>
    <cellStyle name="shade 5 2 5" xfId="48304"/>
    <cellStyle name="shade 5 2_County_Stop_Light_Chart_2012_02" xfId="19806"/>
    <cellStyle name="shade 5 3" xfId="48305"/>
    <cellStyle name="shade 5 3 2" xfId="48306"/>
    <cellStyle name="shade 5 3 2 2" xfId="48307"/>
    <cellStyle name="shade 5 4" xfId="48308"/>
    <cellStyle name="shade 5 4 2" xfId="48309"/>
    <cellStyle name="shade 5 5" xfId="48310"/>
    <cellStyle name="shade 5 5 2" xfId="48311"/>
    <cellStyle name="shade 5_2012 Operations Snapshot" xfId="19807"/>
    <cellStyle name="shade 6" xfId="19808"/>
    <cellStyle name="shade 6 2" xfId="19809"/>
    <cellStyle name="shade 6 2 2" xfId="48312"/>
    <cellStyle name="shade 6 2 2 2" xfId="48313"/>
    <cellStyle name="shade 6 3" xfId="48314"/>
    <cellStyle name="shade 6 3 2" xfId="48315"/>
    <cellStyle name="shade 6 4" xfId="48316"/>
    <cellStyle name="shade 6 4 2" xfId="48317"/>
    <cellStyle name="shade 6_County_Stop_Light_Chart_2012_02" xfId="19810"/>
    <cellStyle name="shade 7" xfId="19811"/>
    <cellStyle name="shade 7 2" xfId="19812"/>
    <cellStyle name="shade 7 2 2" xfId="48318"/>
    <cellStyle name="shade 7 3" xfId="48319"/>
    <cellStyle name="shade 7_County_Stop_Light_Chart_2012_02" xfId="19813"/>
    <cellStyle name="shade 8" xfId="19814"/>
    <cellStyle name="shade 8 2" xfId="48320"/>
    <cellStyle name="shade 8 2 2" xfId="48321"/>
    <cellStyle name="shade 8 3" xfId="48322"/>
    <cellStyle name="shade 8 4" xfId="48323"/>
    <cellStyle name="shade 9" xfId="19815"/>
    <cellStyle name="shade 9 2" xfId="48324"/>
    <cellStyle name="shade 9 2 2" xfId="48325"/>
    <cellStyle name="shade 9 2 2 2" xfId="48326"/>
    <cellStyle name="shade 9 2 3" xfId="48327"/>
    <cellStyle name="shade 9 3" xfId="48328"/>
    <cellStyle name="shade 9 3 2" xfId="48329"/>
    <cellStyle name="shade 9 4" xfId="48330"/>
    <cellStyle name="shade_2011 OM ASM Report" xfId="19816"/>
    <cellStyle name="Sheet Title" xfId="19817"/>
    <cellStyle name="Sheet Title 2" xfId="48331"/>
    <cellStyle name="Single Accounting" xfId="19818"/>
    <cellStyle name="std" xfId="19819"/>
    <cellStyle name="StmtTtl1" xfId="19820"/>
    <cellStyle name="StmtTtl1 2" xfId="19821"/>
    <cellStyle name="StmtTtl1 2 2" xfId="19822"/>
    <cellStyle name="StmtTtl1 2 2 2" xfId="48332"/>
    <cellStyle name="StmtTtl1 2 2 2 2" xfId="48333"/>
    <cellStyle name="StmtTtl1 2 2 3" xfId="48334"/>
    <cellStyle name="StmtTtl1 2 3" xfId="19823"/>
    <cellStyle name="StmtTtl1 2 3 2" xfId="48335"/>
    <cellStyle name="StmtTtl1 2 3 3" xfId="48336"/>
    <cellStyle name="StmtTtl1 2 4" xfId="19824"/>
    <cellStyle name="StmtTtl1 2 4 2" xfId="48337"/>
    <cellStyle name="StmtTtl1 3" xfId="19825"/>
    <cellStyle name="StmtTtl1 3 2" xfId="19826"/>
    <cellStyle name="StmtTtl1 3 2 2" xfId="48338"/>
    <cellStyle name="StmtTtl1 3 2 2 2" xfId="48339"/>
    <cellStyle name="StmtTtl1 3 2 3" xfId="48340"/>
    <cellStyle name="StmtTtl1 3 3" xfId="19827"/>
    <cellStyle name="StmtTtl1 3 3 2" xfId="48341"/>
    <cellStyle name="StmtTtl1 3 3 3" xfId="48342"/>
    <cellStyle name="StmtTtl1 3 4" xfId="19828"/>
    <cellStyle name="StmtTtl1 3 4 2" xfId="48343"/>
    <cellStyle name="StmtTtl1 4" xfId="19829"/>
    <cellStyle name="StmtTtl1 4 2" xfId="19830"/>
    <cellStyle name="StmtTtl1 4 2 2" xfId="48344"/>
    <cellStyle name="StmtTtl1 4 2 2 2" xfId="48345"/>
    <cellStyle name="StmtTtl1 4 2 3" xfId="48346"/>
    <cellStyle name="StmtTtl1 4 3" xfId="19831"/>
    <cellStyle name="StmtTtl1 4 3 2" xfId="48347"/>
    <cellStyle name="StmtTtl1 4 3 3" xfId="48348"/>
    <cellStyle name="StmtTtl1 4 4" xfId="19832"/>
    <cellStyle name="StmtTtl1 4 4 2" xfId="48349"/>
    <cellStyle name="StmtTtl1 5" xfId="19833"/>
    <cellStyle name="StmtTtl1 5 2" xfId="19834"/>
    <cellStyle name="StmtTtl1 5 2 2" xfId="48350"/>
    <cellStyle name="StmtTtl1 5 3" xfId="48351"/>
    <cellStyle name="StmtTtl1 5 3 2" xfId="48352"/>
    <cellStyle name="StmtTtl1 5 4" xfId="48353"/>
    <cellStyle name="StmtTtl1 6" xfId="19835"/>
    <cellStyle name="StmtTtl1 6 2" xfId="19836"/>
    <cellStyle name="StmtTtl1 6 3" xfId="48354"/>
    <cellStyle name="StmtTtl1 7" xfId="19837"/>
    <cellStyle name="StmtTtl1 7 2" xfId="48355"/>
    <cellStyle name="StmtTtl1 8" xfId="19838"/>
    <cellStyle name="StmtTtl1 8 2" xfId="48356"/>
    <cellStyle name="StmtTtl1_(C) WHE Proforma with ITC cash grant 10 Yr Amort_for deferral_102809" xfId="19839"/>
    <cellStyle name="StmtTtl2" xfId="19840"/>
    <cellStyle name="StmtTtl2 2" xfId="19841"/>
    <cellStyle name="StmtTtl2 2 2" xfId="19842"/>
    <cellStyle name="StmtTtl2 2 2 2" xfId="48357"/>
    <cellStyle name="StmtTtl2 2 2 3" xfId="48358"/>
    <cellStyle name="StmtTtl2 2 3" xfId="48359"/>
    <cellStyle name="StmtTtl2 2 3 2" xfId="48360"/>
    <cellStyle name="StmtTtl2 2 4" xfId="48361"/>
    <cellStyle name="StmtTtl2 2 4 2" xfId="48362"/>
    <cellStyle name="StmtTtl2 2 5" xfId="48363"/>
    <cellStyle name="StmtTtl2 2 6" xfId="48364"/>
    <cellStyle name="StmtTtl2 2 7" xfId="48365"/>
    <cellStyle name="StmtTtl2 3" xfId="19843"/>
    <cellStyle name="StmtTtl2 3 2" xfId="19844"/>
    <cellStyle name="StmtTtl2 3 2 2" xfId="48366"/>
    <cellStyle name="StmtTtl2 3 2 3" xfId="48367"/>
    <cellStyle name="StmtTtl2 3 2 3 2" xfId="48368"/>
    <cellStyle name="StmtTtl2 3 2 4" xfId="48369"/>
    <cellStyle name="StmtTtl2 3 2 5" xfId="48370"/>
    <cellStyle name="StmtTtl2 3 2 6" xfId="48371"/>
    <cellStyle name="StmtTtl2 3 2 7" xfId="48372"/>
    <cellStyle name="StmtTtl2 3 3" xfId="48373"/>
    <cellStyle name="StmtTtl2 3 3 2" xfId="48374"/>
    <cellStyle name="StmtTtl2 3 4" xfId="48375"/>
    <cellStyle name="StmtTtl2 3 5" xfId="48376"/>
    <cellStyle name="StmtTtl2 3 5 2" xfId="48377"/>
    <cellStyle name="StmtTtl2 3 6" xfId="48378"/>
    <cellStyle name="StmtTtl2 4" xfId="19845"/>
    <cellStyle name="StmtTtl2 4 2" xfId="48379"/>
    <cellStyle name="StmtTtl2 4 3" xfId="48380"/>
    <cellStyle name="StmtTtl2 4 4" xfId="48381"/>
    <cellStyle name="StmtTtl2 4 5" xfId="48382"/>
    <cellStyle name="StmtTtl2 4 6" xfId="48383"/>
    <cellStyle name="StmtTtl2 4 7" xfId="48384"/>
    <cellStyle name="StmtTtl2 5" xfId="19846"/>
    <cellStyle name="StmtTtl2 5 2" xfId="48385"/>
    <cellStyle name="StmtTtl2 6" xfId="19847"/>
    <cellStyle name="StmtTtl2 6 2" xfId="48386"/>
    <cellStyle name="StmtTtl2 7" xfId="19848"/>
    <cellStyle name="StmtTtl2 8" xfId="19849"/>
    <cellStyle name="StmtTtl2 9" xfId="19850"/>
    <cellStyle name="StmtTtl2_4.32E Depreciation Study Robs file" xfId="19851"/>
    <cellStyle name="STYL1 - Style1" xfId="19852"/>
    <cellStyle name="STYL1 - Style1 2" xfId="19853"/>
    <cellStyle name="STYL1 - Style1 2 2" xfId="48387"/>
    <cellStyle name="STYL1 - Style1 2 2 2" xfId="48388"/>
    <cellStyle name="STYL1 - Style1 2 3" xfId="48389"/>
    <cellStyle name="STYL1 - Style1 2 4" xfId="48390"/>
    <cellStyle name="STYL1 - Style1 3" xfId="48391"/>
    <cellStyle name="STYL1 - Style1 3 2" xfId="48392"/>
    <cellStyle name="STYL1 - Style1 3 3" xfId="48393"/>
    <cellStyle name="STYL1 - Style1 4" xfId="48394"/>
    <cellStyle name="STYL1 - Style1 4 2" xfId="48395"/>
    <cellStyle name="STYL1 - Style1 5" xfId="48396"/>
    <cellStyle name="STYL1 - Style1 5 2" xfId="48397"/>
    <cellStyle name="Style 1" xfId="19854"/>
    <cellStyle name="Style 1 10" xfId="19855"/>
    <cellStyle name="Style 1 10 2" xfId="48398"/>
    <cellStyle name="Style 1 10 2 2" xfId="48399"/>
    <cellStyle name="Style 1 10 2 2 2" xfId="48400"/>
    <cellStyle name="Style 1 10 2 2 2 2" xfId="48401"/>
    <cellStyle name="Style 1 10 2 3" xfId="48402"/>
    <cellStyle name="Style 1 10 2 3 2" xfId="48403"/>
    <cellStyle name="Style 1 10 2 4" xfId="48404"/>
    <cellStyle name="Style 1 10 2 4 2" xfId="48405"/>
    <cellStyle name="Style 1 10 3" xfId="48406"/>
    <cellStyle name="Style 1 10 3 2" xfId="48407"/>
    <cellStyle name="Style 1 10 3 2 2" xfId="48408"/>
    <cellStyle name="Style 1 10 3 3" xfId="48409"/>
    <cellStyle name="Style 1 10 4" xfId="48410"/>
    <cellStyle name="Style 1 10 4 2" xfId="48411"/>
    <cellStyle name="Style 1 10 4 2 2" xfId="48412"/>
    <cellStyle name="Style 1 10 4 3" xfId="48413"/>
    <cellStyle name="Style 1 10 5" xfId="48414"/>
    <cellStyle name="Style 1 10 5 2" xfId="48415"/>
    <cellStyle name="Style 1 10 6" xfId="48416"/>
    <cellStyle name="Style 1 10 6 2" xfId="48417"/>
    <cellStyle name="Style 1 10 7" xfId="48418"/>
    <cellStyle name="Style 1 11" xfId="19856"/>
    <cellStyle name="Style 1 11 2" xfId="48419"/>
    <cellStyle name="Style 1 11 2 2" xfId="48420"/>
    <cellStyle name="Style 1 11 2 2 2" xfId="48421"/>
    <cellStyle name="Style 1 11 2 2 2 2" xfId="48422"/>
    <cellStyle name="Style 1 11 2 3" xfId="48423"/>
    <cellStyle name="Style 1 11 2 3 2" xfId="48424"/>
    <cellStyle name="Style 1 11 2 4" xfId="48425"/>
    <cellStyle name="Style 1 11 2 4 2" xfId="48426"/>
    <cellStyle name="Style 1 11 2 5" xfId="48427"/>
    <cellStyle name="Style 1 11 2 6" xfId="48428"/>
    <cellStyle name="Style 1 11 3" xfId="48429"/>
    <cellStyle name="Style 1 11 3 2" xfId="48430"/>
    <cellStyle name="Style 1 11 3 2 2" xfId="48431"/>
    <cellStyle name="Style 1 11 4" xfId="48432"/>
    <cellStyle name="Style 1 11 4 2" xfId="48433"/>
    <cellStyle name="Style 1 11 5" xfId="48434"/>
    <cellStyle name="Style 1 11 5 2" xfId="48435"/>
    <cellStyle name="Style 1 11 6" xfId="48436"/>
    <cellStyle name="Style 1 12" xfId="48437"/>
    <cellStyle name="Style 1 12 2" xfId="48438"/>
    <cellStyle name="Style 1 12 2 2" xfId="48439"/>
    <cellStyle name="Style 1 12 2 2 2" xfId="48440"/>
    <cellStyle name="Style 1 12 2 3" xfId="48441"/>
    <cellStyle name="Style 1 12 3" xfId="48442"/>
    <cellStyle name="Style 1 12 3 2" xfId="48443"/>
    <cellStyle name="Style 1 12 3 3" xfId="48444"/>
    <cellStyle name="Style 1 12 4" xfId="48445"/>
    <cellStyle name="Style 1 12 4 2" xfId="48446"/>
    <cellStyle name="Style 1 12 5" xfId="48447"/>
    <cellStyle name="Style 1 13" xfId="48448"/>
    <cellStyle name="Style 1 13 2" xfId="48449"/>
    <cellStyle name="Style 1 13 2 2" xfId="48450"/>
    <cellStyle name="Style 1 13 3" xfId="48451"/>
    <cellStyle name="Style 1 14" xfId="48452"/>
    <cellStyle name="Style 1 14 2" xfId="48453"/>
    <cellStyle name="Style 1 14 2 2" xfId="48454"/>
    <cellStyle name="Style 1 14 3" xfId="48455"/>
    <cellStyle name="Style 1 15" xfId="48456"/>
    <cellStyle name="Style 1 15 2" xfId="48457"/>
    <cellStyle name="Style 1 15 2 2" xfId="48458"/>
    <cellStyle name="Style 1 15 2 2 2" xfId="48459"/>
    <cellStyle name="Style 1 15 2 3" xfId="48460"/>
    <cellStyle name="Style 1 15 3" xfId="48461"/>
    <cellStyle name="Style 1 15 3 2" xfId="48462"/>
    <cellStyle name="Style 1 15 4" xfId="48463"/>
    <cellStyle name="Style 1 16" xfId="48464"/>
    <cellStyle name="Style 1 16 2" xfId="48465"/>
    <cellStyle name="Style 1 17" xfId="48466"/>
    <cellStyle name="Style 1 17 2" xfId="48467"/>
    <cellStyle name="Style 1 18" xfId="48468"/>
    <cellStyle name="Style 1 18 2" xfId="48469"/>
    <cellStyle name="Style 1 19" xfId="48470"/>
    <cellStyle name="Style 1 2" xfId="19857"/>
    <cellStyle name="Style 1 2 2" xfId="19858"/>
    <cellStyle name="Style 1 2 2 2" xfId="19859"/>
    <cellStyle name="Style 1 2 2 2 2" xfId="48471"/>
    <cellStyle name="Style 1 2 2 2 2 2" xfId="48472"/>
    <cellStyle name="Style 1 2 2 2 3" xfId="48473"/>
    <cellStyle name="Style 1 2 2 3" xfId="19860"/>
    <cellStyle name="Style 1 2 2 3 2" xfId="48474"/>
    <cellStyle name="Style 1 2 2 3 2 2" xfId="48475"/>
    <cellStyle name="Style 1 2 2 3 3" xfId="48476"/>
    <cellStyle name="Style 1 2 2 3 4" xfId="48477"/>
    <cellStyle name="Style 1 2 2 3 5" xfId="48478"/>
    <cellStyle name="Style 1 2 2 4" xfId="48479"/>
    <cellStyle name="Style 1 2 2 4 2" xfId="48480"/>
    <cellStyle name="Style 1 2 2 4 3" xfId="48481"/>
    <cellStyle name="Style 1 2 2 5" xfId="48482"/>
    <cellStyle name="Style 1 2 2 5 2" xfId="48483"/>
    <cellStyle name="Style 1 2 3" xfId="19861"/>
    <cellStyle name="Style 1 2 3 2" xfId="48484"/>
    <cellStyle name="Style 1 2 3 2 2" xfId="48485"/>
    <cellStyle name="Style 1 2 3 2 2 2" xfId="48486"/>
    <cellStyle name="Style 1 2 3 2 3" xfId="48487"/>
    <cellStyle name="Style 1 2 3 2 4" xfId="48488"/>
    <cellStyle name="Style 1 2 3 3" xfId="48489"/>
    <cellStyle name="Style 1 2 3 3 2" xfId="48490"/>
    <cellStyle name="Style 1 2 3 3 2 2" xfId="48491"/>
    <cellStyle name="Style 1 2 3 3 3" xfId="48492"/>
    <cellStyle name="Style 1 2 3 3 4" xfId="48493"/>
    <cellStyle name="Style 1 2 3 3 5" xfId="48494"/>
    <cellStyle name="Style 1 2 3 4" xfId="48495"/>
    <cellStyle name="Style 1 2 3 4 2" xfId="48496"/>
    <cellStyle name="Style 1 2 3 5" xfId="48497"/>
    <cellStyle name="Style 1 2 3 5 2" xfId="48498"/>
    <cellStyle name="Style 1 2 3 6" xfId="48499"/>
    <cellStyle name="Style 1 2 4" xfId="19862"/>
    <cellStyle name="Style 1 2 4 2" xfId="48500"/>
    <cellStyle name="Style 1 2 4 2 2" xfId="48501"/>
    <cellStyle name="Style 1 2 4 2 3" xfId="48502"/>
    <cellStyle name="Style 1 2 4 3" xfId="48503"/>
    <cellStyle name="Style 1 2 5" xfId="19863"/>
    <cellStyle name="Style 1 2 5 2" xfId="48504"/>
    <cellStyle name="Style 1 2 5 2 2" xfId="48505"/>
    <cellStyle name="Style 1 2 5 2 3" xfId="48506"/>
    <cellStyle name="Style 1 2 5 3" xfId="48507"/>
    <cellStyle name="Style 1 2 5 4" xfId="48508"/>
    <cellStyle name="Style 1 2 6" xfId="19864"/>
    <cellStyle name="Style 1 2 6 2" xfId="48509"/>
    <cellStyle name="Style 1 2 6 3" xfId="48510"/>
    <cellStyle name="Style 1 2 6 4" xfId="48511"/>
    <cellStyle name="Style 1 2 7" xfId="48512"/>
    <cellStyle name="Style 1 2 7 2" xfId="48513"/>
    <cellStyle name="Style 1 2 7 2 2" xfId="48514"/>
    <cellStyle name="Style 1 2 7 3" xfId="48515"/>
    <cellStyle name="Style 1 2 8" xfId="48516"/>
    <cellStyle name="Style 1 2 8 2" xfId="48517"/>
    <cellStyle name="Style 1 2 9" xfId="48518"/>
    <cellStyle name="Style 1 2_4 31E Reg Asset  Liab and EXH D" xfId="48519"/>
    <cellStyle name="Style 1 3" xfId="19865"/>
    <cellStyle name="Style 1 3 2" xfId="19866"/>
    <cellStyle name="Style 1 3 2 2" xfId="19867"/>
    <cellStyle name="Style 1 3 2 2 2" xfId="48520"/>
    <cellStyle name="Style 1 3 2 2 2 2" xfId="48521"/>
    <cellStyle name="Style 1 3 2 2 3" xfId="48522"/>
    <cellStyle name="Style 1 3 2 2 3 2" xfId="48523"/>
    <cellStyle name="Style 1 3 2 2 3 3" xfId="48524"/>
    <cellStyle name="Style 1 3 2 2 4" xfId="48525"/>
    <cellStyle name="Style 1 3 2 3" xfId="19868"/>
    <cellStyle name="Style 1 3 2 3 2" xfId="48526"/>
    <cellStyle name="Style 1 3 2 3 2 2" xfId="48527"/>
    <cellStyle name="Style 1 3 2 3 2 3" xfId="48528"/>
    <cellStyle name="Style 1 3 2 3 3" xfId="48529"/>
    <cellStyle name="Style 1 3 2 3 4" xfId="48530"/>
    <cellStyle name="Style 1 3 2 4" xfId="19869"/>
    <cellStyle name="Style 1 3 2 4 2" xfId="48531"/>
    <cellStyle name="Style 1 3 2 5" xfId="48532"/>
    <cellStyle name="Style 1 3 2 5 2" xfId="48533"/>
    <cellStyle name="Style 1 3 3" xfId="19870"/>
    <cellStyle name="Style 1 3 3 2" xfId="19871"/>
    <cellStyle name="Style 1 3 3 2 2" xfId="48534"/>
    <cellStyle name="Style 1 3 3 2 2 2" xfId="48535"/>
    <cellStyle name="Style 1 3 3 2 3" xfId="48536"/>
    <cellStyle name="Style 1 3 3 3" xfId="48537"/>
    <cellStyle name="Style 1 3 3 3 2" xfId="48538"/>
    <cellStyle name="Style 1 3 3 3 2 2" xfId="48539"/>
    <cellStyle name="Style 1 3 3 3 3" xfId="48540"/>
    <cellStyle name="Style 1 3 3 3 4" xfId="48541"/>
    <cellStyle name="Style 1 3 3 4" xfId="48542"/>
    <cellStyle name="Style 1 3 3 4 2" xfId="48543"/>
    <cellStyle name="Style 1 3 3 5" xfId="48544"/>
    <cellStyle name="Style 1 3 3 5 2" xfId="48545"/>
    <cellStyle name="Style 1 3 4" xfId="19872"/>
    <cellStyle name="Style 1 3 4 2" xfId="48546"/>
    <cellStyle name="Style 1 3 4 2 2" xfId="48547"/>
    <cellStyle name="Style 1 3 4 3" xfId="48548"/>
    <cellStyle name="Style 1 3 4 3 2" xfId="48549"/>
    <cellStyle name="Style 1 3 4 3 3" xfId="48550"/>
    <cellStyle name="Style 1 3 4 4" xfId="48551"/>
    <cellStyle name="Style 1 3 5" xfId="19873"/>
    <cellStyle name="Style 1 3 5 2" xfId="48552"/>
    <cellStyle name="Style 1 3 5 2 2" xfId="48553"/>
    <cellStyle name="Style 1 3 5 2 3" xfId="48554"/>
    <cellStyle name="Style 1 3 5 3" xfId="48555"/>
    <cellStyle name="Style 1 3 5 4" xfId="48556"/>
    <cellStyle name="Style 1 3 6" xfId="48557"/>
    <cellStyle name="Style 1 3 6 2" xfId="48558"/>
    <cellStyle name="Style 1 3 7" xfId="48559"/>
    <cellStyle name="Style 1 3 7 2" xfId="48560"/>
    <cellStyle name="Style 1 4" xfId="19874"/>
    <cellStyle name="Style 1 4 2" xfId="19875"/>
    <cellStyle name="Style 1 4 2 2" xfId="19876"/>
    <cellStyle name="Style 1 4 2 2 2" xfId="48561"/>
    <cellStyle name="Style 1 4 2 2 2 2" xfId="48562"/>
    <cellStyle name="Style 1 4 2 2 3" xfId="48563"/>
    <cellStyle name="Style 1 4 2 3" xfId="19877"/>
    <cellStyle name="Style 1 4 2 3 2" xfId="48564"/>
    <cellStyle name="Style 1 4 2 4" xfId="48565"/>
    <cellStyle name="Style 1 4 2 4 2" xfId="48566"/>
    <cellStyle name="Style 1 4 3" xfId="19878"/>
    <cellStyle name="Style 1 4 3 2" xfId="48567"/>
    <cellStyle name="Style 1 4 3 2 2" xfId="48568"/>
    <cellStyle name="Style 1 4 3 3" xfId="48569"/>
    <cellStyle name="Style 1 4 4" xfId="19879"/>
    <cellStyle name="Style 1 4 4 2" xfId="48570"/>
    <cellStyle name="Style 1 4 4 2 2" xfId="48571"/>
    <cellStyle name="Style 1 4 4 3" xfId="48572"/>
    <cellStyle name="Style 1 4 4 4" xfId="48573"/>
    <cellStyle name="Style 1 4 5" xfId="48574"/>
    <cellStyle name="Style 1 4 5 2" xfId="48575"/>
    <cellStyle name="Style 1 4 5 3" xfId="48576"/>
    <cellStyle name="Style 1 4 6" xfId="48577"/>
    <cellStyle name="Style 1 4 6 2" xfId="48578"/>
    <cellStyle name="Style 1 5" xfId="19880"/>
    <cellStyle name="Style 1 5 2" xfId="19881"/>
    <cellStyle name="Style 1 5 2 2" xfId="19882"/>
    <cellStyle name="Style 1 5 2 2 2" xfId="48579"/>
    <cellStyle name="Style 1 5 2 2 2 2" xfId="48580"/>
    <cellStyle name="Style 1 5 2 2 3" xfId="48581"/>
    <cellStyle name="Style 1 5 2 3" xfId="19883"/>
    <cellStyle name="Style 1 5 2 3 2" xfId="48582"/>
    <cellStyle name="Style 1 5 2 4" xfId="48583"/>
    <cellStyle name="Style 1 5 2 4 2" xfId="48584"/>
    <cellStyle name="Style 1 5 3" xfId="19884"/>
    <cellStyle name="Style 1 5 3 2" xfId="48585"/>
    <cellStyle name="Style 1 5 3 2 2" xfId="48586"/>
    <cellStyle name="Style 1 5 3 3" xfId="48587"/>
    <cellStyle name="Style 1 5 3 3 2" xfId="48588"/>
    <cellStyle name="Style 1 5 3 4" xfId="48589"/>
    <cellStyle name="Style 1 5 4" xfId="19885"/>
    <cellStyle name="Style 1 5 4 2" xfId="48590"/>
    <cellStyle name="Style 1 5 4 2 2" xfId="48591"/>
    <cellStyle name="Style 1 5 4 3" xfId="48592"/>
    <cellStyle name="Style 1 5 5" xfId="48593"/>
    <cellStyle name="Style 1 5 5 2" xfId="48594"/>
    <cellStyle name="Style 1 5 5 2 2" xfId="48595"/>
    <cellStyle name="Style 1 5 5 3" xfId="48596"/>
    <cellStyle name="Style 1 5 5 4" xfId="48597"/>
    <cellStyle name="Style 1 5 6" xfId="48598"/>
    <cellStyle name="Style 1 5 6 2" xfId="48599"/>
    <cellStyle name="Style 1 6" xfId="19886"/>
    <cellStyle name="Style 1 6 10" xfId="48600"/>
    <cellStyle name="Style 1 6 2" xfId="19887"/>
    <cellStyle name="Style 1 6 2 2" xfId="19888"/>
    <cellStyle name="Style 1 6 2 2 2" xfId="48601"/>
    <cellStyle name="Style 1 6 2 2 2 2" xfId="48602"/>
    <cellStyle name="Style 1 6 2 2 3" xfId="48603"/>
    <cellStyle name="Style 1 6 2 3" xfId="19889"/>
    <cellStyle name="Style 1 6 2 3 2" xfId="48604"/>
    <cellStyle name="Style 1 6 2 3 2 2" xfId="48605"/>
    <cellStyle name="Style 1 6 2 3 3" xfId="48606"/>
    <cellStyle name="Style 1 6 2 3 4" xfId="48607"/>
    <cellStyle name="Style 1 6 2 4" xfId="19890"/>
    <cellStyle name="Style 1 6 2 4 2" xfId="48608"/>
    <cellStyle name="Style 1 6 2 5" xfId="48609"/>
    <cellStyle name="Style 1 6 2 5 2" xfId="48610"/>
    <cellStyle name="Style 1 6 2 6" xfId="48611"/>
    <cellStyle name="Style 1 6 3" xfId="19891"/>
    <cellStyle name="Style 1 6 3 2" xfId="19892"/>
    <cellStyle name="Style 1 6 3 2 2" xfId="48612"/>
    <cellStyle name="Style 1 6 3 2 2 2" xfId="48613"/>
    <cellStyle name="Style 1 6 3 2 3" xfId="48614"/>
    <cellStyle name="Style 1 6 3 3" xfId="48615"/>
    <cellStyle name="Style 1 6 3 3 2" xfId="48616"/>
    <cellStyle name="Style 1 6 3 3 2 2" xfId="48617"/>
    <cellStyle name="Style 1 6 3 3 3" xfId="48618"/>
    <cellStyle name="Style 1 6 3 4" xfId="48619"/>
    <cellStyle name="Style 1 6 3 4 2" xfId="48620"/>
    <cellStyle name="Style 1 6 3 5" xfId="48621"/>
    <cellStyle name="Style 1 6 3 5 2" xfId="48622"/>
    <cellStyle name="Style 1 6 3 6" xfId="48623"/>
    <cellStyle name="Style 1 6 4" xfId="19893"/>
    <cellStyle name="Style 1 6 4 2" xfId="19894"/>
    <cellStyle name="Style 1 6 4 2 2" xfId="48624"/>
    <cellStyle name="Style 1 6 4 2 2 2" xfId="48625"/>
    <cellStyle name="Style 1 6 4 2 3" xfId="48626"/>
    <cellStyle name="Style 1 6 4 3" xfId="48627"/>
    <cellStyle name="Style 1 6 4 3 2" xfId="48628"/>
    <cellStyle name="Style 1 6 4 3 2 2" xfId="48629"/>
    <cellStyle name="Style 1 6 4 3 3" xfId="48630"/>
    <cellStyle name="Style 1 6 4 4" xfId="48631"/>
    <cellStyle name="Style 1 6 4 4 2" xfId="48632"/>
    <cellStyle name="Style 1 6 4 5" xfId="48633"/>
    <cellStyle name="Style 1 6 4 5 2" xfId="48634"/>
    <cellStyle name="Style 1 6 4 6" xfId="48635"/>
    <cellStyle name="Style 1 6 5" xfId="19895"/>
    <cellStyle name="Style 1 6 5 2" xfId="19896"/>
    <cellStyle name="Style 1 6 5 2 2" xfId="48636"/>
    <cellStyle name="Style 1 6 5 2 2 2" xfId="48637"/>
    <cellStyle name="Style 1 6 5 2 3" xfId="48638"/>
    <cellStyle name="Style 1 6 5 3" xfId="48639"/>
    <cellStyle name="Style 1 6 5 3 2" xfId="48640"/>
    <cellStyle name="Style 1 6 5 3 2 2" xfId="48641"/>
    <cellStyle name="Style 1 6 5 3 3" xfId="48642"/>
    <cellStyle name="Style 1 6 5 4" xfId="48643"/>
    <cellStyle name="Style 1 6 5 4 2" xfId="48644"/>
    <cellStyle name="Style 1 6 5 5" xfId="48645"/>
    <cellStyle name="Style 1 6 5 5 2" xfId="48646"/>
    <cellStyle name="Style 1 6 6" xfId="19897"/>
    <cellStyle name="Style 1 6 6 2" xfId="48647"/>
    <cellStyle name="Style 1 6 6 2 2" xfId="48648"/>
    <cellStyle name="Style 1 6 6 3" xfId="48649"/>
    <cellStyle name="Style 1 6 7" xfId="19898"/>
    <cellStyle name="Style 1 6 7 2" xfId="48650"/>
    <cellStyle name="Style 1 6 7 2 2" xfId="48651"/>
    <cellStyle name="Style 1 6 7 3" xfId="48652"/>
    <cellStyle name="Style 1 6 7 4" xfId="48653"/>
    <cellStyle name="Style 1 6 8" xfId="48654"/>
    <cellStyle name="Style 1 6 8 2" xfId="48655"/>
    <cellStyle name="Style 1 6 9" xfId="48656"/>
    <cellStyle name="Style 1 6 9 2" xfId="48657"/>
    <cellStyle name="Style 1 7" xfId="19899"/>
    <cellStyle name="Style 1 7 2" xfId="48658"/>
    <cellStyle name="Style 1 7 2 2" xfId="48659"/>
    <cellStyle name="Style 1 7 2 2 2" xfId="48660"/>
    <cellStyle name="Style 1 7 2 2 2 2" xfId="48661"/>
    <cellStyle name="Style 1 7 2 3" xfId="48662"/>
    <cellStyle name="Style 1 7 2 3 2" xfId="48663"/>
    <cellStyle name="Style 1 7 2 4" xfId="48664"/>
    <cellStyle name="Style 1 7 2 4 2" xfId="48665"/>
    <cellStyle name="Style 1 7 2 5" xfId="48666"/>
    <cellStyle name="Style 1 7 3" xfId="48667"/>
    <cellStyle name="Style 1 7 3 2" xfId="48668"/>
    <cellStyle name="Style 1 7 3 2 2" xfId="48669"/>
    <cellStyle name="Style 1 7 3 3" xfId="48670"/>
    <cellStyle name="Style 1 7 4" xfId="48671"/>
    <cellStyle name="Style 1 7 4 2" xfId="48672"/>
    <cellStyle name="Style 1 7 4 2 2" xfId="48673"/>
    <cellStyle name="Style 1 7 4 3" xfId="48674"/>
    <cellStyle name="Style 1 7 5" xfId="48675"/>
    <cellStyle name="Style 1 7 5 2" xfId="48676"/>
    <cellStyle name="Style 1 7 6" xfId="48677"/>
    <cellStyle name="Style 1 7 6 2" xfId="48678"/>
    <cellStyle name="Style 1 7 7" xfId="48679"/>
    <cellStyle name="Style 1 8" xfId="19900"/>
    <cellStyle name="Style 1 8 2" xfId="48680"/>
    <cellStyle name="Style 1 8 2 2" xfId="48681"/>
    <cellStyle name="Style 1 8 2 2 2" xfId="48682"/>
    <cellStyle name="Style 1 8 2 2 2 2" xfId="48683"/>
    <cellStyle name="Style 1 8 2 3" xfId="48684"/>
    <cellStyle name="Style 1 8 2 3 2" xfId="48685"/>
    <cellStyle name="Style 1 8 2 4" xfId="48686"/>
    <cellStyle name="Style 1 8 2 4 2" xfId="48687"/>
    <cellStyle name="Style 1 8 2 5" xfId="48688"/>
    <cellStyle name="Style 1 8 3" xfId="48689"/>
    <cellStyle name="Style 1 8 3 2" xfId="48690"/>
    <cellStyle name="Style 1 8 3 2 2" xfId="48691"/>
    <cellStyle name="Style 1 8 3 3" xfId="48692"/>
    <cellStyle name="Style 1 8 4" xfId="48693"/>
    <cellStyle name="Style 1 8 4 2" xfId="48694"/>
    <cellStyle name="Style 1 8 4 2 2" xfId="48695"/>
    <cellStyle name="Style 1 8 4 3" xfId="48696"/>
    <cellStyle name="Style 1 8 5" xfId="48697"/>
    <cellStyle name="Style 1 8 5 2" xfId="48698"/>
    <cellStyle name="Style 1 8 6" xfId="48699"/>
    <cellStyle name="Style 1 8 6 2" xfId="48700"/>
    <cellStyle name="Style 1 8 7" xfId="48701"/>
    <cellStyle name="Style 1 9" xfId="19901"/>
    <cellStyle name="Style 1 9 2" xfId="48702"/>
    <cellStyle name="Style 1 9 2 2" xfId="48703"/>
    <cellStyle name="Style 1 9 2 2 2" xfId="48704"/>
    <cellStyle name="Style 1 9 2 2 2 2" xfId="48705"/>
    <cellStyle name="Style 1 9 2 3" xfId="48706"/>
    <cellStyle name="Style 1 9 2 3 2" xfId="48707"/>
    <cellStyle name="Style 1 9 2 4" xfId="48708"/>
    <cellStyle name="Style 1 9 2 4 2" xfId="48709"/>
    <cellStyle name="Style 1 9 3" xfId="48710"/>
    <cellStyle name="Style 1 9 3 2" xfId="48711"/>
    <cellStyle name="Style 1 9 3 2 2" xfId="48712"/>
    <cellStyle name="Style 1 9 3 3" xfId="48713"/>
    <cellStyle name="Style 1 9 4" xfId="48714"/>
    <cellStyle name="Style 1 9 4 2" xfId="48715"/>
    <cellStyle name="Style 1 9 4 2 2" xfId="48716"/>
    <cellStyle name="Style 1 9 4 3" xfId="48717"/>
    <cellStyle name="Style 1 9 5" xfId="48718"/>
    <cellStyle name="Style 1 9 5 2" xfId="48719"/>
    <cellStyle name="Style 1 9 6" xfId="48720"/>
    <cellStyle name="Style 1 9 6 2" xfId="48721"/>
    <cellStyle name="Style 1 9 7" xfId="48722"/>
    <cellStyle name="Style 1_ Price Inputs" xfId="19902"/>
    <cellStyle name="Style 21" xfId="19903"/>
    <cellStyle name="Style 21 2" xfId="48723"/>
    <cellStyle name="Style 21 2 2" xfId="48724"/>
    <cellStyle name="Style 21 2 2 2" xfId="48725"/>
    <cellStyle name="Style 21 2 3" xfId="48726"/>
    <cellStyle name="Style 21 2 4" xfId="48727"/>
    <cellStyle name="Style 21 3" xfId="48728"/>
    <cellStyle name="Style 21 3 2" xfId="48729"/>
    <cellStyle name="Style 21 4" xfId="48730"/>
    <cellStyle name="Style 21 4 2" xfId="48731"/>
    <cellStyle name="Style 21 5" xfId="48732"/>
    <cellStyle name="Style 22" xfId="19904"/>
    <cellStyle name="Style 22 2" xfId="48733"/>
    <cellStyle name="Style 22 2 2" xfId="48734"/>
    <cellStyle name="Style 22 2 2 2" xfId="48735"/>
    <cellStyle name="Style 22 2 3" xfId="48736"/>
    <cellStyle name="Style 22 2 4" xfId="48737"/>
    <cellStyle name="Style 22 3" xfId="48738"/>
    <cellStyle name="Style 22 3 2" xfId="48739"/>
    <cellStyle name="Style 22 4" xfId="48740"/>
    <cellStyle name="Style 22 4 2" xfId="48741"/>
    <cellStyle name="Style 22 5" xfId="48742"/>
    <cellStyle name="Style 23" xfId="19905"/>
    <cellStyle name="Style 23 2" xfId="48743"/>
    <cellStyle name="Style 23 2 2" xfId="48744"/>
    <cellStyle name="Style 23 2 2 2" xfId="48745"/>
    <cellStyle name="Style 23 2 3" xfId="48746"/>
    <cellStyle name="Style 23 2 4" xfId="48747"/>
    <cellStyle name="Style 23 2 5" xfId="48748"/>
    <cellStyle name="Style 23 3" xfId="48749"/>
    <cellStyle name="Style 23 3 2" xfId="48750"/>
    <cellStyle name="Style 23 4" xfId="48751"/>
    <cellStyle name="Style 23 4 2" xfId="48752"/>
    <cellStyle name="Style 23 5" xfId="48753"/>
    <cellStyle name="Style 24" xfId="19906"/>
    <cellStyle name="Style 24 2" xfId="48754"/>
    <cellStyle name="Style 24 2 2" xfId="48755"/>
    <cellStyle name="Style 24 2 2 2" xfId="48756"/>
    <cellStyle name="Style 24 2 3" xfId="48757"/>
    <cellStyle name="Style 24 2 3 2" xfId="48758"/>
    <cellStyle name="Style 24 2 3 3" xfId="48759"/>
    <cellStyle name="Style 24 2 3 4" xfId="48760"/>
    <cellStyle name="Style 24 2 4" xfId="48761"/>
    <cellStyle name="Style 24 2 5" xfId="48762"/>
    <cellStyle name="Style 24 2 6" xfId="48763"/>
    <cellStyle name="Style 24 3" xfId="48764"/>
    <cellStyle name="Style 24 3 2" xfId="48765"/>
    <cellStyle name="Style 24 4" xfId="48766"/>
    <cellStyle name="Style 24 4 2" xfId="48767"/>
    <cellStyle name="Style 24 4 3" xfId="48768"/>
    <cellStyle name="Style 24 4 4" xfId="48769"/>
    <cellStyle name="Style 24 5" xfId="48770"/>
    <cellStyle name="Style 24 6" xfId="48771"/>
    <cellStyle name="Style 24 7" xfId="48772"/>
    <cellStyle name="Style 25" xfId="19907"/>
    <cellStyle name="Style 25 2" xfId="48773"/>
    <cellStyle name="Style 25 2 2" xfId="48774"/>
    <cellStyle name="Style 25 2 2 2" xfId="48775"/>
    <cellStyle name="Style 25 2 3" xfId="48776"/>
    <cellStyle name="Style 25 2 4" xfId="48777"/>
    <cellStyle name="Style 25 2 5" xfId="48778"/>
    <cellStyle name="Style 25 3" xfId="48779"/>
    <cellStyle name="Style 25 3 2" xfId="48780"/>
    <cellStyle name="Style 25 4" xfId="48781"/>
    <cellStyle name="Style 25 4 2" xfId="48782"/>
    <cellStyle name="Style 25 5" xfId="48783"/>
    <cellStyle name="Style 26" xfId="19908"/>
    <cellStyle name="Style 26 2" xfId="48784"/>
    <cellStyle name="Style 26 2 2" xfId="48785"/>
    <cellStyle name="Style 26 2 2 2" xfId="48786"/>
    <cellStyle name="Style 26 2 3" xfId="48787"/>
    <cellStyle name="Style 26 2 4" xfId="48788"/>
    <cellStyle name="Style 26 2 5" xfId="48789"/>
    <cellStyle name="Style 26 3" xfId="48790"/>
    <cellStyle name="Style 26 3 2" xfId="48791"/>
    <cellStyle name="Style 26 4" xfId="48792"/>
    <cellStyle name="Style 26 4 2" xfId="48793"/>
    <cellStyle name="Style 26 5" xfId="48794"/>
    <cellStyle name="Style 27" xfId="19909"/>
    <cellStyle name="Style 27 2" xfId="48795"/>
    <cellStyle name="Style 27 2 2" xfId="48796"/>
    <cellStyle name="Style 27 2 2 2" xfId="48797"/>
    <cellStyle name="Style 27 2 3" xfId="48798"/>
    <cellStyle name="Style 27 2 4" xfId="48799"/>
    <cellStyle name="Style 27 2 5" xfId="48800"/>
    <cellStyle name="Style 27 3" xfId="48801"/>
    <cellStyle name="Style 27 3 2" xfId="48802"/>
    <cellStyle name="Style 27 4" xfId="48803"/>
    <cellStyle name="Style 27 4 2" xfId="48804"/>
    <cellStyle name="Style 27 5" xfId="48805"/>
    <cellStyle name="Style 28" xfId="19910"/>
    <cellStyle name="Style 28 2" xfId="48806"/>
    <cellStyle name="Style 28 2 2" xfId="48807"/>
    <cellStyle name="Style 28 2 2 2" xfId="48808"/>
    <cellStyle name="Style 28 2 3" xfId="48809"/>
    <cellStyle name="Style 28 2 4" xfId="48810"/>
    <cellStyle name="Style 28 2 5" xfId="48811"/>
    <cellStyle name="Style 28 3" xfId="48812"/>
    <cellStyle name="Style 28 3 2" xfId="48813"/>
    <cellStyle name="Style 28 4" xfId="48814"/>
    <cellStyle name="Style 28 4 2" xfId="48815"/>
    <cellStyle name="Style 28 5" xfId="48816"/>
    <cellStyle name="Style 29" xfId="19911"/>
    <cellStyle name="Style 29 2" xfId="48817"/>
    <cellStyle name="Style 29 2 2" xfId="48818"/>
    <cellStyle name="Style 29 2 2 2" xfId="48819"/>
    <cellStyle name="Style 29 2 2 2 2" xfId="48820"/>
    <cellStyle name="Style 29 2 3" xfId="48821"/>
    <cellStyle name="Style 29 2 3 2" xfId="48822"/>
    <cellStyle name="Style 29 2 4" xfId="48823"/>
    <cellStyle name="Style 29 2 4 2" xfId="48824"/>
    <cellStyle name="Style 29 2 5" xfId="48825"/>
    <cellStyle name="Style 29 3" xfId="48826"/>
    <cellStyle name="Style 29 3 2" xfId="48827"/>
    <cellStyle name="Style 29 3 2 2" xfId="48828"/>
    <cellStyle name="Style 29 3 3" xfId="48829"/>
    <cellStyle name="Style 29 4" xfId="48830"/>
    <cellStyle name="Style 29 4 2" xfId="48831"/>
    <cellStyle name="Style 29 4 2 2" xfId="48832"/>
    <cellStyle name="Style 29 4 3" xfId="48833"/>
    <cellStyle name="Style 29 5" xfId="48834"/>
    <cellStyle name="Style 29 5 2" xfId="48835"/>
    <cellStyle name="Style 29 6" xfId="48836"/>
    <cellStyle name="Style 29 6 2" xfId="48837"/>
    <cellStyle name="Style 29 7" xfId="48838"/>
    <cellStyle name="Style 30" xfId="19912"/>
    <cellStyle name="Style 30 2" xfId="48839"/>
    <cellStyle name="Style 30 2 2" xfId="48840"/>
    <cellStyle name="Style 30 2 2 2" xfId="48841"/>
    <cellStyle name="Style 30 2 2 2 2" xfId="48842"/>
    <cellStyle name="Style 30 2 3" xfId="48843"/>
    <cellStyle name="Style 30 2 3 2" xfId="48844"/>
    <cellStyle name="Style 30 2 4" xfId="48845"/>
    <cellStyle name="Style 30 2 4 2" xfId="48846"/>
    <cellStyle name="Style 30 2 5" xfId="48847"/>
    <cellStyle name="Style 30 3" xfId="48848"/>
    <cellStyle name="Style 30 3 2" xfId="48849"/>
    <cellStyle name="Style 30 3 2 2" xfId="48850"/>
    <cellStyle name="Style 30 3 3" xfId="48851"/>
    <cellStyle name="Style 30 4" xfId="48852"/>
    <cellStyle name="Style 30 4 2" xfId="48853"/>
    <cellStyle name="Style 30 4 2 2" xfId="48854"/>
    <cellStyle name="Style 30 4 3" xfId="48855"/>
    <cellStyle name="Style 30 5" xfId="48856"/>
    <cellStyle name="Style 30 5 2" xfId="48857"/>
    <cellStyle name="Style 30 6" xfId="48858"/>
    <cellStyle name="Style 30 6 2" xfId="48859"/>
    <cellStyle name="Style 30 7" xfId="48860"/>
    <cellStyle name="Style 31" xfId="19913"/>
    <cellStyle name="Style 31 2" xfId="48861"/>
    <cellStyle name="Style 31 2 2" xfId="48862"/>
    <cellStyle name="Style 31 2 2 2" xfId="48863"/>
    <cellStyle name="Style 31 2 3" xfId="48864"/>
    <cellStyle name="Style 31 2 4" xfId="48865"/>
    <cellStyle name="Style 31 2 5" xfId="48866"/>
    <cellStyle name="Style 31 3" xfId="48867"/>
    <cellStyle name="Style 31 3 2" xfId="48868"/>
    <cellStyle name="Style 31 4" xfId="48869"/>
    <cellStyle name="Style 31 4 2" xfId="48870"/>
    <cellStyle name="Style 31 5" xfId="48871"/>
    <cellStyle name="Style 32" xfId="19914"/>
    <cellStyle name="Style 32 2" xfId="48872"/>
    <cellStyle name="Style 32 2 2" xfId="48873"/>
    <cellStyle name="Style 32 2 2 2" xfId="48874"/>
    <cellStyle name="Style 32 2 3" xfId="48875"/>
    <cellStyle name="Style 32 2 4" xfId="48876"/>
    <cellStyle name="Style 32 2 5" xfId="48877"/>
    <cellStyle name="Style 32 3" xfId="48878"/>
    <cellStyle name="Style 32 3 2" xfId="48879"/>
    <cellStyle name="Style 32 4" xfId="48880"/>
    <cellStyle name="Style 32 4 2" xfId="48881"/>
    <cellStyle name="Style 32 5" xfId="48882"/>
    <cellStyle name="Style 33" xfId="19915"/>
    <cellStyle name="Style 33 2" xfId="48883"/>
    <cellStyle name="Style 33 2 2" xfId="48884"/>
    <cellStyle name="Style 33 2 2 2" xfId="48885"/>
    <cellStyle name="Style 33 2 2 2 2" xfId="48886"/>
    <cellStyle name="Style 33 2 3" xfId="48887"/>
    <cellStyle name="Style 33 2 3 2" xfId="48888"/>
    <cellStyle name="Style 33 2 4" xfId="48889"/>
    <cellStyle name="Style 33 2 4 2" xfId="48890"/>
    <cellStyle name="Style 33 2 5" xfId="48891"/>
    <cellStyle name="Style 33 3" xfId="48892"/>
    <cellStyle name="Style 33 3 2" xfId="48893"/>
    <cellStyle name="Style 33 3 2 2" xfId="48894"/>
    <cellStyle name="Style 33 3 3" xfId="48895"/>
    <cellStyle name="Style 33 4" xfId="48896"/>
    <cellStyle name="Style 33 4 2" xfId="48897"/>
    <cellStyle name="Style 33 4 2 2" xfId="48898"/>
    <cellStyle name="Style 33 4 3" xfId="48899"/>
    <cellStyle name="Style 33 5" xfId="48900"/>
    <cellStyle name="Style 33 5 2" xfId="48901"/>
    <cellStyle name="Style 33 6" xfId="48902"/>
    <cellStyle name="Style 33 6 2" xfId="48903"/>
    <cellStyle name="Style 33 7" xfId="48904"/>
    <cellStyle name="Style 34" xfId="19916"/>
    <cellStyle name="Style 34 2" xfId="48905"/>
    <cellStyle name="Style 34 2 2" xfId="48906"/>
    <cellStyle name="Style 34 2 2 2" xfId="48907"/>
    <cellStyle name="Style 34 2 2 2 2" xfId="48908"/>
    <cellStyle name="Style 34 2 3" xfId="48909"/>
    <cellStyle name="Style 34 2 3 2" xfId="48910"/>
    <cellStyle name="Style 34 2 4" xfId="48911"/>
    <cellStyle name="Style 34 2 4 2" xfId="48912"/>
    <cellStyle name="Style 34 3" xfId="48913"/>
    <cellStyle name="Style 34 3 2" xfId="48914"/>
    <cellStyle name="Style 34 3 2 2" xfId="48915"/>
    <cellStyle name="Style 34 3 3" xfId="48916"/>
    <cellStyle name="Style 34 4" xfId="48917"/>
    <cellStyle name="Style 34 4 2" xfId="48918"/>
    <cellStyle name="Style 34 4 2 2" xfId="48919"/>
    <cellStyle name="Style 34 4 3" xfId="48920"/>
    <cellStyle name="Style 34 5" xfId="48921"/>
    <cellStyle name="Style 34 5 2" xfId="48922"/>
    <cellStyle name="Style 34 6" xfId="48923"/>
    <cellStyle name="Style 34 6 2" xfId="48924"/>
    <cellStyle name="Style 34 7" xfId="48925"/>
    <cellStyle name="Style 35" xfId="19917"/>
    <cellStyle name="Style 35 2" xfId="48926"/>
    <cellStyle name="Style 35 2 2" xfId="48927"/>
    <cellStyle name="Style 35 2 2 2" xfId="48928"/>
    <cellStyle name="Style 35 2 2 2 2" xfId="48929"/>
    <cellStyle name="Style 35 2 3" xfId="48930"/>
    <cellStyle name="Style 35 2 3 2" xfId="48931"/>
    <cellStyle name="Style 35 2 4" xfId="48932"/>
    <cellStyle name="Style 35 2 4 2" xfId="48933"/>
    <cellStyle name="Style 35 3" xfId="48934"/>
    <cellStyle name="Style 35 3 2" xfId="48935"/>
    <cellStyle name="Style 35 3 2 2" xfId="48936"/>
    <cellStyle name="Style 35 3 3" xfId="48937"/>
    <cellStyle name="Style 35 4" xfId="48938"/>
    <cellStyle name="Style 35 4 2" xfId="48939"/>
    <cellStyle name="Style 35 4 2 2" xfId="48940"/>
    <cellStyle name="Style 35 4 3" xfId="48941"/>
    <cellStyle name="Style 35 5" xfId="48942"/>
    <cellStyle name="Style 35 5 2" xfId="48943"/>
    <cellStyle name="Style 35 6" xfId="48944"/>
    <cellStyle name="Style 35 6 2" xfId="48945"/>
    <cellStyle name="Style 35 7" xfId="48946"/>
    <cellStyle name="Style 36" xfId="19918"/>
    <cellStyle name="Style 36 2" xfId="48947"/>
    <cellStyle name="Style 36 2 2" xfId="48948"/>
    <cellStyle name="Style 36 2 2 2" xfId="48949"/>
    <cellStyle name="Style 36 2 2 2 2" xfId="48950"/>
    <cellStyle name="Style 36 2 3" xfId="48951"/>
    <cellStyle name="Style 36 2 3 2" xfId="48952"/>
    <cellStyle name="Style 36 2 4" xfId="48953"/>
    <cellStyle name="Style 36 2 4 2" xfId="48954"/>
    <cellStyle name="Style 36 3" xfId="48955"/>
    <cellStyle name="Style 36 3 2" xfId="48956"/>
    <cellStyle name="Style 36 3 2 2" xfId="48957"/>
    <cellStyle name="Style 36 3 3" xfId="48958"/>
    <cellStyle name="Style 36 4" xfId="48959"/>
    <cellStyle name="Style 36 4 2" xfId="48960"/>
    <cellStyle name="Style 36 4 2 2" xfId="48961"/>
    <cellStyle name="Style 36 4 3" xfId="48962"/>
    <cellStyle name="Style 36 5" xfId="48963"/>
    <cellStyle name="Style 36 5 2" xfId="48964"/>
    <cellStyle name="Style 36 6" xfId="48965"/>
    <cellStyle name="Style 36 6 2" xfId="48966"/>
    <cellStyle name="Style 36 7" xfId="48967"/>
    <cellStyle name="Style 39" xfId="19919"/>
    <cellStyle name="Style 39 2" xfId="48968"/>
    <cellStyle name="Style 39 2 2" xfId="48969"/>
    <cellStyle name="Style 39 2 2 2" xfId="48970"/>
    <cellStyle name="Style 39 2 2 2 2" xfId="48971"/>
    <cellStyle name="Style 39 2 3" xfId="48972"/>
    <cellStyle name="Style 39 2 3 2" xfId="48973"/>
    <cellStyle name="Style 39 2 4" xfId="48974"/>
    <cellStyle name="Style 39 2 4 2" xfId="48975"/>
    <cellStyle name="Style 39 3" xfId="48976"/>
    <cellStyle name="Style 39 3 2" xfId="48977"/>
    <cellStyle name="Style 39 3 2 2" xfId="48978"/>
    <cellStyle name="Style 39 3 3" xfId="48979"/>
    <cellStyle name="Style 39 4" xfId="48980"/>
    <cellStyle name="Style 39 4 2" xfId="48981"/>
    <cellStyle name="Style 39 4 2 2" xfId="48982"/>
    <cellStyle name="Style 39 4 3" xfId="48983"/>
    <cellStyle name="Style 39 5" xfId="48984"/>
    <cellStyle name="Style 39 5 2" xfId="48985"/>
    <cellStyle name="Style 39 6" xfId="48986"/>
    <cellStyle name="Style 39 6 2" xfId="48987"/>
    <cellStyle name="STYLE1" xfId="19920"/>
    <cellStyle name="STYLE1 2" xfId="48988"/>
    <cellStyle name="STYLE2" xfId="19921"/>
    <cellStyle name="STYLE2 2" xfId="48989"/>
    <cellStyle name="STYLE3" xfId="19922"/>
    <cellStyle name="STYLE3 2" xfId="48990"/>
    <cellStyle name="STYLE4" xfId="19923"/>
    <cellStyle name="STYLE5" xfId="19924"/>
    <cellStyle name="SUB HEADING" xfId="48991"/>
    <cellStyle name="SubHeading" xfId="48992"/>
    <cellStyle name="SubsidTitle" xfId="48993"/>
    <cellStyle name="sub-tl - Style3" xfId="19925"/>
    <cellStyle name="subtot - Style5" xfId="19926"/>
    <cellStyle name="subtot - Style5 2" xfId="48994"/>
    <cellStyle name="Subtotal" xfId="19927"/>
    <cellStyle name="Sub-total" xfId="19928"/>
    <cellStyle name="Subtotal 10" xfId="48995"/>
    <cellStyle name="Sub-total 10" xfId="48996"/>
    <cellStyle name="Subtotal 10 10" xfId="48997"/>
    <cellStyle name="Sub-total 10 10" xfId="48998"/>
    <cellStyle name="Subtotal 10 10 2" xfId="48999"/>
    <cellStyle name="Sub-total 10 10 2" xfId="49000"/>
    <cellStyle name="Subtotal 10 10 3" xfId="49001"/>
    <cellStyle name="Sub-total 10 10 3" xfId="49002"/>
    <cellStyle name="Subtotal 10 10 4" xfId="49003"/>
    <cellStyle name="Sub-total 10 10 4" xfId="49004"/>
    <cellStyle name="Subtotal 10 10 5" xfId="49005"/>
    <cellStyle name="Sub-total 10 10 5" xfId="49006"/>
    <cellStyle name="Subtotal 10 10 6" xfId="49007"/>
    <cellStyle name="Sub-total 10 10 6" xfId="49008"/>
    <cellStyle name="Subtotal 10 11" xfId="49009"/>
    <cellStyle name="Sub-total 10 11" xfId="49010"/>
    <cellStyle name="Subtotal 10 11 2" xfId="49011"/>
    <cellStyle name="Sub-total 10 11 2" xfId="49012"/>
    <cellStyle name="Subtotal 10 11 3" xfId="49013"/>
    <cellStyle name="Sub-total 10 11 3" xfId="49014"/>
    <cellStyle name="Subtotal 10 11 4" xfId="49015"/>
    <cellStyle name="Sub-total 10 11 4" xfId="49016"/>
    <cellStyle name="Subtotal 10 11 5" xfId="49017"/>
    <cellStyle name="Sub-total 10 11 5" xfId="49018"/>
    <cellStyle name="Subtotal 10 11 6" xfId="49019"/>
    <cellStyle name="Sub-total 10 11 6" xfId="49020"/>
    <cellStyle name="Subtotal 10 12" xfId="49021"/>
    <cellStyle name="Sub-total 10 12" xfId="49022"/>
    <cellStyle name="Subtotal 10 12 2" xfId="49023"/>
    <cellStyle name="Sub-total 10 12 2" xfId="49024"/>
    <cellStyle name="Subtotal 10 12 3" xfId="49025"/>
    <cellStyle name="Sub-total 10 12 3" xfId="49026"/>
    <cellStyle name="Subtotal 10 12 4" xfId="49027"/>
    <cellStyle name="Sub-total 10 12 4" xfId="49028"/>
    <cellStyle name="Subtotal 10 12 5" xfId="49029"/>
    <cellStyle name="Sub-total 10 12 5" xfId="49030"/>
    <cellStyle name="Subtotal 10 12 6" xfId="49031"/>
    <cellStyle name="Sub-total 10 12 6" xfId="49032"/>
    <cellStyle name="Subtotal 10 13" xfId="49033"/>
    <cellStyle name="Sub-total 10 13" xfId="49034"/>
    <cellStyle name="Subtotal 10 13 2" xfId="49035"/>
    <cellStyle name="Sub-total 10 13 2" xfId="49036"/>
    <cellStyle name="Subtotal 10 13 3" xfId="49037"/>
    <cellStyle name="Sub-total 10 13 3" xfId="49038"/>
    <cellStyle name="Subtotal 10 13 4" xfId="49039"/>
    <cellStyle name="Sub-total 10 13 4" xfId="49040"/>
    <cellStyle name="Subtotal 10 13 5" xfId="49041"/>
    <cellStyle name="Sub-total 10 13 5" xfId="49042"/>
    <cellStyle name="Subtotal 10 13 6" xfId="49043"/>
    <cellStyle name="Sub-total 10 13 6" xfId="49044"/>
    <cellStyle name="Subtotal 10 14" xfId="49045"/>
    <cellStyle name="Sub-total 10 14" xfId="49046"/>
    <cellStyle name="Subtotal 10 15" xfId="49047"/>
    <cellStyle name="Sub-total 10 15" xfId="49048"/>
    <cellStyle name="Subtotal 10 16" xfId="49049"/>
    <cellStyle name="Sub-total 10 16" xfId="49050"/>
    <cellStyle name="Subtotal 10 17" xfId="49051"/>
    <cellStyle name="Sub-total 10 17" xfId="49052"/>
    <cellStyle name="Subtotal 10 18" xfId="49053"/>
    <cellStyle name="Sub-total 10 18" xfId="49054"/>
    <cellStyle name="Subtotal 10 2" xfId="49055"/>
    <cellStyle name="Sub-total 10 2" xfId="49056"/>
    <cellStyle name="Subtotal 10 2 2" xfId="49057"/>
    <cellStyle name="Sub-total 10 2 2" xfId="49058"/>
    <cellStyle name="Subtotal 10 2 3" xfId="49059"/>
    <cellStyle name="Sub-total 10 2 3" xfId="49060"/>
    <cellStyle name="Subtotal 10 2 4" xfId="49061"/>
    <cellStyle name="Sub-total 10 2 4" xfId="49062"/>
    <cellStyle name="Subtotal 10 2 5" xfId="49063"/>
    <cellStyle name="Sub-total 10 2 5" xfId="49064"/>
    <cellStyle name="Subtotal 10 2 6" xfId="49065"/>
    <cellStyle name="Sub-total 10 2 6" xfId="49066"/>
    <cellStyle name="Subtotal 10 3" xfId="49067"/>
    <cellStyle name="Sub-total 10 3" xfId="49068"/>
    <cellStyle name="Subtotal 10 3 2" xfId="49069"/>
    <cellStyle name="Sub-total 10 3 2" xfId="49070"/>
    <cellStyle name="Subtotal 10 3 3" xfId="49071"/>
    <cellStyle name="Sub-total 10 3 3" xfId="49072"/>
    <cellStyle name="Subtotal 10 3 4" xfId="49073"/>
    <cellStyle name="Sub-total 10 3 4" xfId="49074"/>
    <cellStyle name="Subtotal 10 3 5" xfId="49075"/>
    <cellStyle name="Sub-total 10 3 5" xfId="49076"/>
    <cellStyle name="Subtotal 10 3 6" xfId="49077"/>
    <cellStyle name="Sub-total 10 3 6" xfId="49078"/>
    <cellStyle name="Subtotal 10 4" xfId="49079"/>
    <cellStyle name="Sub-total 10 4" xfId="49080"/>
    <cellStyle name="Subtotal 10 4 2" xfId="49081"/>
    <cellStyle name="Sub-total 10 4 2" xfId="49082"/>
    <cellStyle name="Subtotal 10 4 3" xfId="49083"/>
    <cellStyle name="Sub-total 10 4 3" xfId="49084"/>
    <cellStyle name="Subtotal 10 4 4" xfId="49085"/>
    <cellStyle name="Sub-total 10 4 4" xfId="49086"/>
    <cellStyle name="Subtotal 10 4 5" xfId="49087"/>
    <cellStyle name="Sub-total 10 4 5" xfId="49088"/>
    <cellStyle name="Subtotal 10 4 6" xfId="49089"/>
    <cellStyle name="Sub-total 10 4 6" xfId="49090"/>
    <cellStyle name="Subtotal 10 5" xfId="49091"/>
    <cellStyle name="Sub-total 10 5" xfId="49092"/>
    <cellStyle name="Subtotal 10 5 2" xfId="49093"/>
    <cellStyle name="Sub-total 10 5 2" xfId="49094"/>
    <cellStyle name="Subtotal 10 5 3" xfId="49095"/>
    <cellStyle name="Sub-total 10 5 3" xfId="49096"/>
    <cellStyle name="Subtotal 10 5 4" xfId="49097"/>
    <cellStyle name="Sub-total 10 5 4" xfId="49098"/>
    <cellStyle name="Subtotal 10 5 5" xfId="49099"/>
    <cellStyle name="Sub-total 10 5 5" xfId="49100"/>
    <cellStyle name="Subtotal 10 5 6" xfId="49101"/>
    <cellStyle name="Sub-total 10 5 6" xfId="49102"/>
    <cellStyle name="Subtotal 10 6" xfId="49103"/>
    <cellStyle name="Sub-total 10 6" xfId="49104"/>
    <cellStyle name="Subtotal 10 6 2" xfId="49105"/>
    <cellStyle name="Sub-total 10 6 2" xfId="49106"/>
    <cellStyle name="Subtotal 10 6 3" xfId="49107"/>
    <cellStyle name="Sub-total 10 6 3" xfId="49108"/>
    <cellStyle name="Subtotal 10 6 4" xfId="49109"/>
    <cellStyle name="Sub-total 10 6 4" xfId="49110"/>
    <cellStyle name="Subtotal 10 6 5" xfId="49111"/>
    <cellStyle name="Sub-total 10 6 5" xfId="49112"/>
    <cellStyle name="Subtotal 10 6 6" xfId="49113"/>
    <cellStyle name="Sub-total 10 6 6" xfId="49114"/>
    <cellStyle name="Subtotal 10 7" xfId="49115"/>
    <cellStyle name="Sub-total 10 7" xfId="49116"/>
    <cellStyle name="Subtotal 10 7 2" xfId="49117"/>
    <cellStyle name="Sub-total 10 7 2" xfId="49118"/>
    <cellStyle name="Subtotal 10 7 3" xfId="49119"/>
    <cellStyle name="Sub-total 10 7 3" xfId="49120"/>
    <cellStyle name="Subtotal 10 7 4" xfId="49121"/>
    <cellStyle name="Sub-total 10 7 4" xfId="49122"/>
    <cellStyle name="Subtotal 10 7 5" xfId="49123"/>
    <cellStyle name="Sub-total 10 7 5" xfId="49124"/>
    <cellStyle name="Subtotal 10 7 6" xfId="49125"/>
    <cellStyle name="Sub-total 10 7 6" xfId="49126"/>
    <cellStyle name="Subtotal 10 8" xfId="49127"/>
    <cellStyle name="Sub-total 10 8" xfId="49128"/>
    <cellStyle name="Subtotal 10 8 2" xfId="49129"/>
    <cellStyle name="Sub-total 10 8 2" xfId="49130"/>
    <cellStyle name="Subtotal 10 8 3" xfId="49131"/>
    <cellStyle name="Sub-total 10 8 3" xfId="49132"/>
    <cellStyle name="Subtotal 10 8 4" xfId="49133"/>
    <cellStyle name="Sub-total 10 8 4" xfId="49134"/>
    <cellStyle name="Subtotal 10 8 5" xfId="49135"/>
    <cellStyle name="Sub-total 10 8 5" xfId="49136"/>
    <cellStyle name="Subtotal 10 8 6" xfId="49137"/>
    <cellStyle name="Sub-total 10 8 6" xfId="49138"/>
    <cellStyle name="Subtotal 10 9" xfId="49139"/>
    <cellStyle name="Sub-total 10 9" xfId="49140"/>
    <cellStyle name="Subtotal 10 9 2" xfId="49141"/>
    <cellStyle name="Sub-total 10 9 2" xfId="49142"/>
    <cellStyle name="Subtotal 10 9 3" xfId="49143"/>
    <cellStyle name="Sub-total 10 9 3" xfId="49144"/>
    <cellStyle name="Subtotal 10 9 4" xfId="49145"/>
    <cellStyle name="Sub-total 10 9 4" xfId="49146"/>
    <cellStyle name="Subtotal 10 9 5" xfId="49147"/>
    <cellStyle name="Sub-total 10 9 5" xfId="49148"/>
    <cellStyle name="Subtotal 10 9 6" xfId="49149"/>
    <cellStyle name="Sub-total 10 9 6" xfId="49150"/>
    <cellStyle name="Subtotal 11" xfId="49151"/>
    <cellStyle name="Sub-total 11" xfId="49152"/>
    <cellStyle name="Subtotal 11 10" xfId="49153"/>
    <cellStyle name="Sub-total 11 10" xfId="49154"/>
    <cellStyle name="Subtotal 11 10 2" xfId="49155"/>
    <cellStyle name="Sub-total 11 10 2" xfId="49156"/>
    <cellStyle name="Subtotal 11 10 3" xfId="49157"/>
    <cellStyle name="Sub-total 11 10 3" xfId="49158"/>
    <cellStyle name="Subtotal 11 10 4" xfId="49159"/>
    <cellStyle name="Sub-total 11 10 4" xfId="49160"/>
    <cellStyle name="Subtotal 11 10 5" xfId="49161"/>
    <cellStyle name="Sub-total 11 10 5" xfId="49162"/>
    <cellStyle name="Subtotal 11 10 6" xfId="49163"/>
    <cellStyle name="Sub-total 11 10 6" xfId="49164"/>
    <cellStyle name="Subtotal 11 11" xfId="49165"/>
    <cellStyle name="Sub-total 11 11" xfId="49166"/>
    <cellStyle name="Subtotal 11 11 2" xfId="49167"/>
    <cellStyle name="Sub-total 11 11 2" xfId="49168"/>
    <cellStyle name="Subtotal 11 11 3" xfId="49169"/>
    <cellStyle name="Sub-total 11 11 3" xfId="49170"/>
    <cellStyle name="Subtotal 11 11 4" xfId="49171"/>
    <cellStyle name="Sub-total 11 11 4" xfId="49172"/>
    <cellStyle name="Subtotal 11 11 5" xfId="49173"/>
    <cellStyle name="Sub-total 11 11 5" xfId="49174"/>
    <cellStyle name="Subtotal 11 11 6" xfId="49175"/>
    <cellStyle name="Sub-total 11 11 6" xfId="49176"/>
    <cellStyle name="Subtotal 11 12" xfId="49177"/>
    <cellStyle name="Sub-total 11 12" xfId="49178"/>
    <cellStyle name="Subtotal 11 12 2" xfId="49179"/>
    <cellStyle name="Sub-total 11 12 2" xfId="49180"/>
    <cellStyle name="Subtotal 11 12 3" xfId="49181"/>
    <cellStyle name="Sub-total 11 12 3" xfId="49182"/>
    <cellStyle name="Subtotal 11 12 4" xfId="49183"/>
    <cellStyle name="Sub-total 11 12 4" xfId="49184"/>
    <cellStyle name="Subtotal 11 12 5" xfId="49185"/>
    <cellStyle name="Sub-total 11 12 5" xfId="49186"/>
    <cellStyle name="Subtotal 11 12 6" xfId="49187"/>
    <cellStyle name="Sub-total 11 12 6" xfId="49188"/>
    <cellStyle name="Subtotal 11 13" xfId="49189"/>
    <cellStyle name="Sub-total 11 13" xfId="49190"/>
    <cellStyle name="Subtotal 11 13 2" xfId="49191"/>
    <cellStyle name="Sub-total 11 13 2" xfId="49192"/>
    <cellStyle name="Subtotal 11 13 3" xfId="49193"/>
    <cellStyle name="Sub-total 11 13 3" xfId="49194"/>
    <cellStyle name="Subtotal 11 13 4" xfId="49195"/>
    <cellStyle name="Sub-total 11 13 4" xfId="49196"/>
    <cellStyle name="Subtotal 11 13 5" xfId="49197"/>
    <cellStyle name="Sub-total 11 13 5" xfId="49198"/>
    <cellStyle name="Subtotal 11 13 6" xfId="49199"/>
    <cellStyle name="Sub-total 11 13 6" xfId="49200"/>
    <cellStyle name="Subtotal 11 14" xfId="49201"/>
    <cellStyle name="Sub-total 11 14" xfId="49202"/>
    <cellStyle name="Subtotal 11 15" xfId="49203"/>
    <cellStyle name="Sub-total 11 15" xfId="49204"/>
    <cellStyle name="Subtotal 11 16" xfId="49205"/>
    <cellStyle name="Sub-total 11 16" xfId="49206"/>
    <cellStyle name="Subtotal 11 17" xfId="49207"/>
    <cellStyle name="Sub-total 11 17" xfId="49208"/>
    <cellStyle name="Subtotal 11 18" xfId="49209"/>
    <cellStyle name="Sub-total 11 18" xfId="49210"/>
    <cellStyle name="Subtotal 11 2" xfId="49211"/>
    <cellStyle name="Sub-total 11 2" xfId="49212"/>
    <cellStyle name="Subtotal 11 2 2" xfId="49213"/>
    <cellStyle name="Sub-total 11 2 2" xfId="49214"/>
    <cellStyle name="Subtotal 11 2 3" xfId="49215"/>
    <cellStyle name="Sub-total 11 2 3" xfId="49216"/>
    <cellStyle name="Subtotal 11 2 4" xfId="49217"/>
    <cellStyle name="Sub-total 11 2 4" xfId="49218"/>
    <cellStyle name="Subtotal 11 2 5" xfId="49219"/>
    <cellStyle name="Sub-total 11 2 5" xfId="49220"/>
    <cellStyle name="Subtotal 11 2 6" xfId="49221"/>
    <cellStyle name="Sub-total 11 2 6" xfId="49222"/>
    <cellStyle name="Subtotal 11 3" xfId="49223"/>
    <cellStyle name="Sub-total 11 3" xfId="49224"/>
    <cellStyle name="Subtotal 11 3 2" xfId="49225"/>
    <cellStyle name="Sub-total 11 3 2" xfId="49226"/>
    <cellStyle name="Subtotal 11 3 3" xfId="49227"/>
    <cellStyle name="Sub-total 11 3 3" xfId="49228"/>
    <cellStyle name="Subtotal 11 3 4" xfId="49229"/>
    <cellStyle name="Sub-total 11 3 4" xfId="49230"/>
    <cellStyle name="Subtotal 11 3 5" xfId="49231"/>
    <cellStyle name="Sub-total 11 3 5" xfId="49232"/>
    <cellStyle name="Subtotal 11 3 6" xfId="49233"/>
    <cellStyle name="Sub-total 11 3 6" xfId="49234"/>
    <cellStyle name="Subtotal 11 4" xfId="49235"/>
    <cellStyle name="Sub-total 11 4" xfId="49236"/>
    <cellStyle name="Subtotal 11 4 2" xfId="49237"/>
    <cellStyle name="Sub-total 11 4 2" xfId="49238"/>
    <cellStyle name="Subtotal 11 4 3" xfId="49239"/>
    <cellStyle name="Sub-total 11 4 3" xfId="49240"/>
    <cellStyle name="Subtotal 11 4 4" xfId="49241"/>
    <cellStyle name="Sub-total 11 4 4" xfId="49242"/>
    <cellStyle name="Subtotal 11 4 5" xfId="49243"/>
    <cellStyle name="Sub-total 11 4 5" xfId="49244"/>
    <cellStyle name="Subtotal 11 4 6" xfId="49245"/>
    <cellStyle name="Sub-total 11 4 6" xfId="49246"/>
    <cellStyle name="Subtotal 11 5" xfId="49247"/>
    <cellStyle name="Sub-total 11 5" xfId="49248"/>
    <cellStyle name="Subtotal 11 5 2" xfId="49249"/>
    <cellStyle name="Sub-total 11 5 2" xfId="49250"/>
    <cellStyle name="Subtotal 11 5 3" xfId="49251"/>
    <cellStyle name="Sub-total 11 5 3" xfId="49252"/>
    <cellStyle name="Subtotal 11 5 4" xfId="49253"/>
    <cellStyle name="Sub-total 11 5 4" xfId="49254"/>
    <cellStyle name="Subtotal 11 5 5" xfId="49255"/>
    <cellStyle name="Sub-total 11 5 5" xfId="49256"/>
    <cellStyle name="Subtotal 11 5 6" xfId="49257"/>
    <cellStyle name="Sub-total 11 5 6" xfId="49258"/>
    <cellStyle name="Subtotal 11 6" xfId="49259"/>
    <cellStyle name="Sub-total 11 6" xfId="49260"/>
    <cellStyle name="Subtotal 11 6 2" xfId="49261"/>
    <cellStyle name="Sub-total 11 6 2" xfId="49262"/>
    <cellStyle name="Subtotal 11 6 3" xfId="49263"/>
    <cellStyle name="Sub-total 11 6 3" xfId="49264"/>
    <cellStyle name="Subtotal 11 6 4" xfId="49265"/>
    <cellStyle name="Sub-total 11 6 4" xfId="49266"/>
    <cellStyle name="Subtotal 11 6 5" xfId="49267"/>
    <cellStyle name="Sub-total 11 6 5" xfId="49268"/>
    <cellStyle name="Subtotal 11 6 6" xfId="49269"/>
    <cellStyle name="Sub-total 11 6 6" xfId="49270"/>
    <cellStyle name="Subtotal 11 7" xfId="49271"/>
    <cellStyle name="Sub-total 11 7" xfId="49272"/>
    <cellStyle name="Subtotal 11 7 2" xfId="49273"/>
    <cellStyle name="Sub-total 11 7 2" xfId="49274"/>
    <cellStyle name="Subtotal 11 7 3" xfId="49275"/>
    <cellStyle name="Sub-total 11 7 3" xfId="49276"/>
    <cellStyle name="Subtotal 11 7 4" xfId="49277"/>
    <cellStyle name="Sub-total 11 7 4" xfId="49278"/>
    <cellStyle name="Subtotal 11 7 5" xfId="49279"/>
    <cellStyle name="Sub-total 11 7 5" xfId="49280"/>
    <cellStyle name="Subtotal 11 7 6" xfId="49281"/>
    <cellStyle name="Sub-total 11 7 6" xfId="49282"/>
    <cellStyle name="Subtotal 11 8" xfId="49283"/>
    <cellStyle name="Sub-total 11 8" xfId="49284"/>
    <cellStyle name="Subtotal 11 8 2" xfId="49285"/>
    <cellStyle name="Sub-total 11 8 2" xfId="49286"/>
    <cellStyle name="Subtotal 11 8 3" xfId="49287"/>
    <cellStyle name="Sub-total 11 8 3" xfId="49288"/>
    <cellStyle name="Subtotal 11 8 4" xfId="49289"/>
    <cellStyle name="Sub-total 11 8 4" xfId="49290"/>
    <cellStyle name="Subtotal 11 8 5" xfId="49291"/>
    <cellStyle name="Sub-total 11 8 5" xfId="49292"/>
    <cellStyle name="Subtotal 11 8 6" xfId="49293"/>
    <cellStyle name="Sub-total 11 8 6" xfId="49294"/>
    <cellStyle name="Subtotal 11 9" xfId="49295"/>
    <cellStyle name="Sub-total 11 9" xfId="49296"/>
    <cellStyle name="Subtotal 11 9 2" xfId="49297"/>
    <cellStyle name="Sub-total 11 9 2" xfId="49298"/>
    <cellStyle name="Subtotal 11 9 3" xfId="49299"/>
    <cellStyle name="Sub-total 11 9 3" xfId="49300"/>
    <cellStyle name="Subtotal 11 9 4" xfId="49301"/>
    <cellStyle name="Sub-total 11 9 4" xfId="49302"/>
    <cellStyle name="Subtotal 11 9 5" xfId="49303"/>
    <cellStyle name="Sub-total 11 9 5" xfId="49304"/>
    <cellStyle name="Subtotal 11 9 6" xfId="49305"/>
    <cellStyle name="Sub-total 11 9 6" xfId="49306"/>
    <cellStyle name="Subtotal 12" xfId="49307"/>
    <cellStyle name="Sub-total 12" xfId="49308"/>
    <cellStyle name="Subtotal 12 10" xfId="49309"/>
    <cellStyle name="Sub-total 12 10" xfId="49310"/>
    <cellStyle name="Subtotal 12 10 2" xfId="49311"/>
    <cellStyle name="Sub-total 12 10 2" xfId="49312"/>
    <cellStyle name="Subtotal 12 10 3" xfId="49313"/>
    <cellStyle name="Sub-total 12 10 3" xfId="49314"/>
    <cellStyle name="Subtotal 12 10 4" xfId="49315"/>
    <cellStyle name="Sub-total 12 10 4" xfId="49316"/>
    <cellStyle name="Subtotal 12 10 5" xfId="49317"/>
    <cellStyle name="Sub-total 12 10 5" xfId="49318"/>
    <cellStyle name="Subtotal 12 10 6" xfId="49319"/>
    <cellStyle name="Sub-total 12 10 6" xfId="49320"/>
    <cellStyle name="Subtotal 12 11" xfId="49321"/>
    <cellStyle name="Sub-total 12 11" xfId="49322"/>
    <cellStyle name="Subtotal 12 11 2" xfId="49323"/>
    <cellStyle name="Sub-total 12 11 2" xfId="49324"/>
    <cellStyle name="Subtotal 12 11 3" xfId="49325"/>
    <cellStyle name="Sub-total 12 11 3" xfId="49326"/>
    <cellStyle name="Subtotal 12 11 4" xfId="49327"/>
    <cellStyle name="Sub-total 12 11 4" xfId="49328"/>
    <cellStyle name="Subtotal 12 11 5" xfId="49329"/>
    <cellStyle name="Sub-total 12 11 5" xfId="49330"/>
    <cellStyle name="Subtotal 12 11 6" xfId="49331"/>
    <cellStyle name="Sub-total 12 11 6" xfId="49332"/>
    <cellStyle name="Subtotal 12 12" xfId="49333"/>
    <cellStyle name="Sub-total 12 12" xfId="49334"/>
    <cellStyle name="Subtotal 12 12 2" xfId="49335"/>
    <cellStyle name="Sub-total 12 12 2" xfId="49336"/>
    <cellStyle name="Subtotal 12 12 3" xfId="49337"/>
    <cellStyle name="Sub-total 12 12 3" xfId="49338"/>
    <cellStyle name="Subtotal 12 12 4" xfId="49339"/>
    <cellStyle name="Sub-total 12 12 4" xfId="49340"/>
    <cellStyle name="Subtotal 12 12 5" xfId="49341"/>
    <cellStyle name="Sub-total 12 12 5" xfId="49342"/>
    <cellStyle name="Subtotal 12 12 6" xfId="49343"/>
    <cellStyle name="Sub-total 12 12 6" xfId="49344"/>
    <cellStyle name="Subtotal 12 13" xfId="49345"/>
    <cellStyle name="Sub-total 12 13" xfId="49346"/>
    <cellStyle name="Subtotal 12 13 2" xfId="49347"/>
    <cellStyle name="Sub-total 12 13 2" xfId="49348"/>
    <cellStyle name="Subtotal 12 13 3" xfId="49349"/>
    <cellStyle name="Sub-total 12 13 3" xfId="49350"/>
    <cellStyle name="Subtotal 12 13 4" xfId="49351"/>
    <cellStyle name="Sub-total 12 13 4" xfId="49352"/>
    <cellStyle name="Subtotal 12 13 5" xfId="49353"/>
    <cellStyle name="Sub-total 12 13 5" xfId="49354"/>
    <cellStyle name="Subtotal 12 13 6" xfId="49355"/>
    <cellStyle name="Sub-total 12 13 6" xfId="49356"/>
    <cellStyle name="Subtotal 12 14" xfId="49357"/>
    <cellStyle name="Sub-total 12 14" xfId="49358"/>
    <cellStyle name="Subtotal 12 15" xfId="49359"/>
    <cellStyle name="Sub-total 12 15" xfId="49360"/>
    <cellStyle name="Subtotal 12 16" xfId="49361"/>
    <cellStyle name="Sub-total 12 16" xfId="49362"/>
    <cellStyle name="Subtotal 12 17" xfId="49363"/>
    <cellStyle name="Sub-total 12 17" xfId="49364"/>
    <cellStyle name="Subtotal 12 18" xfId="49365"/>
    <cellStyle name="Sub-total 12 18" xfId="49366"/>
    <cellStyle name="Subtotal 12 2" xfId="49367"/>
    <cellStyle name="Sub-total 12 2" xfId="49368"/>
    <cellStyle name="Subtotal 12 2 2" xfId="49369"/>
    <cellStyle name="Sub-total 12 2 2" xfId="49370"/>
    <cellStyle name="Subtotal 12 2 3" xfId="49371"/>
    <cellStyle name="Sub-total 12 2 3" xfId="49372"/>
    <cellStyle name="Subtotal 12 2 4" xfId="49373"/>
    <cellStyle name="Sub-total 12 2 4" xfId="49374"/>
    <cellStyle name="Subtotal 12 2 5" xfId="49375"/>
    <cellStyle name="Sub-total 12 2 5" xfId="49376"/>
    <cellStyle name="Subtotal 12 2 6" xfId="49377"/>
    <cellStyle name="Sub-total 12 2 6" xfId="49378"/>
    <cellStyle name="Subtotal 12 3" xfId="49379"/>
    <cellStyle name="Sub-total 12 3" xfId="49380"/>
    <cellStyle name="Subtotal 12 3 2" xfId="49381"/>
    <cellStyle name="Sub-total 12 3 2" xfId="49382"/>
    <cellStyle name="Subtotal 12 3 3" xfId="49383"/>
    <cellStyle name="Sub-total 12 3 3" xfId="49384"/>
    <cellStyle name="Subtotal 12 3 4" xfId="49385"/>
    <cellStyle name="Sub-total 12 3 4" xfId="49386"/>
    <cellStyle name="Subtotal 12 3 5" xfId="49387"/>
    <cellStyle name="Sub-total 12 3 5" xfId="49388"/>
    <cellStyle name="Subtotal 12 3 6" xfId="49389"/>
    <cellStyle name="Sub-total 12 3 6" xfId="49390"/>
    <cellStyle name="Subtotal 12 4" xfId="49391"/>
    <cellStyle name="Sub-total 12 4" xfId="49392"/>
    <cellStyle name="Subtotal 12 4 2" xfId="49393"/>
    <cellStyle name="Sub-total 12 4 2" xfId="49394"/>
    <cellStyle name="Subtotal 12 4 3" xfId="49395"/>
    <cellStyle name="Sub-total 12 4 3" xfId="49396"/>
    <cellStyle name="Subtotal 12 4 4" xfId="49397"/>
    <cellStyle name="Sub-total 12 4 4" xfId="49398"/>
    <cellStyle name="Subtotal 12 4 5" xfId="49399"/>
    <cellStyle name="Sub-total 12 4 5" xfId="49400"/>
    <cellStyle name="Subtotal 12 4 6" xfId="49401"/>
    <cellStyle name="Sub-total 12 4 6" xfId="49402"/>
    <cellStyle name="Subtotal 12 5" xfId="49403"/>
    <cellStyle name="Sub-total 12 5" xfId="49404"/>
    <cellStyle name="Subtotal 12 5 2" xfId="49405"/>
    <cellStyle name="Sub-total 12 5 2" xfId="49406"/>
    <cellStyle name="Subtotal 12 5 3" xfId="49407"/>
    <cellStyle name="Sub-total 12 5 3" xfId="49408"/>
    <cellStyle name="Subtotal 12 5 4" xfId="49409"/>
    <cellStyle name="Sub-total 12 5 4" xfId="49410"/>
    <cellStyle name="Subtotal 12 5 5" xfId="49411"/>
    <cellStyle name="Sub-total 12 5 5" xfId="49412"/>
    <cellStyle name="Subtotal 12 5 6" xfId="49413"/>
    <cellStyle name="Sub-total 12 5 6" xfId="49414"/>
    <cellStyle name="Subtotal 12 6" xfId="49415"/>
    <cellStyle name="Sub-total 12 6" xfId="49416"/>
    <cellStyle name="Subtotal 12 6 2" xfId="49417"/>
    <cellStyle name="Sub-total 12 6 2" xfId="49418"/>
    <cellStyle name="Subtotal 12 6 3" xfId="49419"/>
    <cellStyle name="Sub-total 12 6 3" xfId="49420"/>
    <cellStyle name="Subtotal 12 6 4" xfId="49421"/>
    <cellStyle name="Sub-total 12 6 4" xfId="49422"/>
    <cellStyle name="Subtotal 12 6 5" xfId="49423"/>
    <cellStyle name="Sub-total 12 6 5" xfId="49424"/>
    <cellStyle name="Subtotal 12 6 6" xfId="49425"/>
    <cellStyle name="Sub-total 12 6 6" xfId="49426"/>
    <cellStyle name="Subtotal 12 7" xfId="49427"/>
    <cellStyle name="Sub-total 12 7" xfId="49428"/>
    <cellStyle name="Subtotal 12 7 2" xfId="49429"/>
    <cellStyle name="Sub-total 12 7 2" xfId="49430"/>
    <cellStyle name="Subtotal 12 7 3" xfId="49431"/>
    <cellStyle name="Sub-total 12 7 3" xfId="49432"/>
    <cellStyle name="Subtotal 12 7 4" xfId="49433"/>
    <cellStyle name="Sub-total 12 7 4" xfId="49434"/>
    <cellStyle name="Subtotal 12 7 5" xfId="49435"/>
    <cellStyle name="Sub-total 12 7 5" xfId="49436"/>
    <cellStyle name="Subtotal 12 7 6" xfId="49437"/>
    <cellStyle name="Sub-total 12 7 6" xfId="49438"/>
    <cellStyle name="Subtotal 12 8" xfId="49439"/>
    <cellStyle name="Sub-total 12 8" xfId="49440"/>
    <cellStyle name="Subtotal 12 8 2" xfId="49441"/>
    <cellStyle name="Sub-total 12 8 2" xfId="49442"/>
    <cellStyle name="Subtotal 12 8 3" xfId="49443"/>
    <cellStyle name="Sub-total 12 8 3" xfId="49444"/>
    <cellStyle name="Subtotal 12 8 4" xfId="49445"/>
    <cellStyle name="Sub-total 12 8 4" xfId="49446"/>
    <cellStyle name="Subtotal 12 8 5" xfId="49447"/>
    <cellStyle name="Sub-total 12 8 5" xfId="49448"/>
    <cellStyle name="Subtotal 12 8 6" xfId="49449"/>
    <cellStyle name="Sub-total 12 8 6" xfId="49450"/>
    <cellStyle name="Subtotal 12 9" xfId="49451"/>
    <cellStyle name="Sub-total 12 9" xfId="49452"/>
    <cellStyle name="Subtotal 12 9 2" xfId="49453"/>
    <cellStyle name="Sub-total 12 9 2" xfId="49454"/>
    <cellStyle name="Subtotal 12 9 3" xfId="49455"/>
    <cellStyle name="Sub-total 12 9 3" xfId="49456"/>
    <cellStyle name="Subtotal 12 9 4" xfId="49457"/>
    <cellStyle name="Sub-total 12 9 4" xfId="49458"/>
    <cellStyle name="Subtotal 12 9 5" xfId="49459"/>
    <cellStyle name="Sub-total 12 9 5" xfId="49460"/>
    <cellStyle name="Subtotal 12 9 6" xfId="49461"/>
    <cellStyle name="Sub-total 12 9 6" xfId="49462"/>
    <cellStyle name="Subtotal 13" xfId="49463"/>
    <cellStyle name="Sub-total 13" xfId="49464"/>
    <cellStyle name="Subtotal 13 10" xfId="49465"/>
    <cellStyle name="Sub-total 13 10" xfId="49466"/>
    <cellStyle name="Subtotal 13 10 2" xfId="49467"/>
    <cellStyle name="Sub-total 13 10 2" xfId="49468"/>
    <cellStyle name="Subtotal 13 10 3" xfId="49469"/>
    <cellStyle name="Sub-total 13 10 3" xfId="49470"/>
    <cellStyle name="Subtotal 13 10 4" xfId="49471"/>
    <cellStyle name="Sub-total 13 10 4" xfId="49472"/>
    <cellStyle name="Subtotal 13 10 5" xfId="49473"/>
    <cellStyle name="Sub-total 13 10 5" xfId="49474"/>
    <cellStyle name="Subtotal 13 10 6" xfId="49475"/>
    <cellStyle name="Sub-total 13 10 6" xfId="49476"/>
    <cellStyle name="Subtotal 13 11" xfId="49477"/>
    <cellStyle name="Sub-total 13 11" xfId="49478"/>
    <cellStyle name="Subtotal 13 11 2" xfId="49479"/>
    <cellStyle name="Sub-total 13 11 2" xfId="49480"/>
    <cellStyle name="Subtotal 13 11 3" xfId="49481"/>
    <cellStyle name="Sub-total 13 11 3" xfId="49482"/>
    <cellStyle name="Subtotal 13 11 4" xfId="49483"/>
    <cellStyle name="Sub-total 13 11 4" xfId="49484"/>
    <cellStyle name="Subtotal 13 11 5" xfId="49485"/>
    <cellStyle name="Sub-total 13 11 5" xfId="49486"/>
    <cellStyle name="Subtotal 13 11 6" xfId="49487"/>
    <cellStyle name="Sub-total 13 11 6" xfId="49488"/>
    <cellStyle name="Subtotal 13 12" xfId="49489"/>
    <cellStyle name="Sub-total 13 12" xfId="49490"/>
    <cellStyle name="Subtotal 13 12 2" xfId="49491"/>
    <cellStyle name="Sub-total 13 12 2" xfId="49492"/>
    <cellStyle name="Subtotal 13 12 3" xfId="49493"/>
    <cellStyle name="Sub-total 13 12 3" xfId="49494"/>
    <cellStyle name="Subtotal 13 12 4" xfId="49495"/>
    <cellStyle name="Sub-total 13 12 4" xfId="49496"/>
    <cellStyle name="Subtotal 13 12 5" xfId="49497"/>
    <cellStyle name="Sub-total 13 12 5" xfId="49498"/>
    <cellStyle name="Subtotal 13 12 6" xfId="49499"/>
    <cellStyle name="Sub-total 13 12 6" xfId="49500"/>
    <cellStyle name="Subtotal 13 13" xfId="49501"/>
    <cellStyle name="Sub-total 13 13" xfId="49502"/>
    <cellStyle name="Subtotal 13 13 2" xfId="49503"/>
    <cellStyle name="Sub-total 13 13 2" xfId="49504"/>
    <cellStyle name="Subtotal 13 13 3" xfId="49505"/>
    <cellStyle name="Sub-total 13 13 3" xfId="49506"/>
    <cellStyle name="Subtotal 13 13 4" xfId="49507"/>
    <cellStyle name="Sub-total 13 13 4" xfId="49508"/>
    <cellStyle name="Subtotal 13 13 5" xfId="49509"/>
    <cellStyle name="Sub-total 13 13 5" xfId="49510"/>
    <cellStyle name="Subtotal 13 13 6" xfId="49511"/>
    <cellStyle name="Sub-total 13 13 6" xfId="49512"/>
    <cellStyle name="Subtotal 13 14" xfId="49513"/>
    <cellStyle name="Sub-total 13 14" xfId="49514"/>
    <cellStyle name="Subtotal 13 15" xfId="49515"/>
    <cellStyle name="Sub-total 13 15" xfId="49516"/>
    <cellStyle name="Subtotal 13 16" xfId="49517"/>
    <cellStyle name="Sub-total 13 16" xfId="49518"/>
    <cellStyle name="Subtotal 13 17" xfId="49519"/>
    <cellStyle name="Sub-total 13 17" xfId="49520"/>
    <cellStyle name="Subtotal 13 18" xfId="49521"/>
    <cellStyle name="Sub-total 13 18" xfId="49522"/>
    <cellStyle name="Subtotal 13 2" xfId="49523"/>
    <cellStyle name="Sub-total 13 2" xfId="49524"/>
    <cellStyle name="Subtotal 13 2 2" xfId="49525"/>
    <cellStyle name="Sub-total 13 2 2" xfId="49526"/>
    <cellStyle name="Subtotal 13 2 3" xfId="49527"/>
    <cellStyle name="Sub-total 13 2 3" xfId="49528"/>
    <cellStyle name="Subtotal 13 2 4" xfId="49529"/>
    <cellStyle name="Sub-total 13 2 4" xfId="49530"/>
    <cellStyle name="Subtotal 13 2 5" xfId="49531"/>
    <cellStyle name="Sub-total 13 2 5" xfId="49532"/>
    <cellStyle name="Subtotal 13 2 6" xfId="49533"/>
    <cellStyle name="Sub-total 13 2 6" xfId="49534"/>
    <cellStyle name="Subtotal 13 3" xfId="49535"/>
    <cellStyle name="Sub-total 13 3" xfId="49536"/>
    <cellStyle name="Subtotal 13 3 2" xfId="49537"/>
    <cellStyle name="Sub-total 13 3 2" xfId="49538"/>
    <cellStyle name="Subtotal 13 3 3" xfId="49539"/>
    <cellStyle name="Sub-total 13 3 3" xfId="49540"/>
    <cellStyle name="Subtotal 13 3 4" xfId="49541"/>
    <cellStyle name="Sub-total 13 3 4" xfId="49542"/>
    <cellStyle name="Subtotal 13 3 5" xfId="49543"/>
    <cellStyle name="Sub-total 13 3 5" xfId="49544"/>
    <cellStyle name="Subtotal 13 3 6" xfId="49545"/>
    <cellStyle name="Sub-total 13 3 6" xfId="49546"/>
    <cellStyle name="Subtotal 13 4" xfId="49547"/>
    <cellStyle name="Sub-total 13 4" xfId="49548"/>
    <cellStyle name="Subtotal 13 4 2" xfId="49549"/>
    <cellStyle name="Sub-total 13 4 2" xfId="49550"/>
    <cellStyle name="Subtotal 13 4 3" xfId="49551"/>
    <cellStyle name="Sub-total 13 4 3" xfId="49552"/>
    <cellStyle name="Subtotal 13 4 4" xfId="49553"/>
    <cellStyle name="Sub-total 13 4 4" xfId="49554"/>
    <cellStyle name="Subtotal 13 4 5" xfId="49555"/>
    <cellStyle name="Sub-total 13 4 5" xfId="49556"/>
    <cellStyle name="Subtotal 13 4 6" xfId="49557"/>
    <cellStyle name="Sub-total 13 4 6" xfId="49558"/>
    <cellStyle name="Subtotal 13 5" xfId="49559"/>
    <cellStyle name="Sub-total 13 5" xfId="49560"/>
    <cellStyle name="Subtotal 13 5 2" xfId="49561"/>
    <cellStyle name="Sub-total 13 5 2" xfId="49562"/>
    <cellStyle name="Subtotal 13 5 3" xfId="49563"/>
    <cellStyle name="Sub-total 13 5 3" xfId="49564"/>
    <cellStyle name="Subtotal 13 5 4" xfId="49565"/>
    <cellStyle name="Sub-total 13 5 4" xfId="49566"/>
    <cellStyle name="Subtotal 13 5 5" xfId="49567"/>
    <cellStyle name="Sub-total 13 5 5" xfId="49568"/>
    <cellStyle name="Subtotal 13 5 6" xfId="49569"/>
    <cellStyle name="Sub-total 13 5 6" xfId="49570"/>
    <cellStyle name="Subtotal 13 6" xfId="49571"/>
    <cellStyle name="Sub-total 13 6" xfId="49572"/>
    <cellStyle name="Subtotal 13 6 2" xfId="49573"/>
    <cellStyle name="Sub-total 13 6 2" xfId="49574"/>
    <cellStyle name="Subtotal 13 6 3" xfId="49575"/>
    <cellStyle name="Sub-total 13 6 3" xfId="49576"/>
    <cellStyle name="Subtotal 13 6 4" xfId="49577"/>
    <cellStyle name="Sub-total 13 6 4" xfId="49578"/>
    <cellStyle name="Subtotal 13 6 5" xfId="49579"/>
    <cellStyle name="Sub-total 13 6 5" xfId="49580"/>
    <cellStyle name="Subtotal 13 6 6" xfId="49581"/>
    <cellStyle name="Sub-total 13 6 6" xfId="49582"/>
    <cellStyle name="Subtotal 13 7" xfId="49583"/>
    <cellStyle name="Sub-total 13 7" xfId="49584"/>
    <cellStyle name="Subtotal 13 7 2" xfId="49585"/>
    <cellStyle name="Sub-total 13 7 2" xfId="49586"/>
    <cellStyle name="Subtotal 13 7 3" xfId="49587"/>
    <cellStyle name="Sub-total 13 7 3" xfId="49588"/>
    <cellStyle name="Subtotal 13 7 4" xfId="49589"/>
    <cellStyle name="Sub-total 13 7 4" xfId="49590"/>
    <cellStyle name="Subtotal 13 7 5" xfId="49591"/>
    <cellStyle name="Sub-total 13 7 5" xfId="49592"/>
    <cellStyle name="Subtotal 13 7 6" xfId="49593"/>
    <cellStyle name="Sub-total 13 7 6" xfId="49594"/>
    <cellStyle name="Subtotal 13 8" xfId="49595"/>
    <cellStyle name="Sub-total 13 8" xfId="49596"/>
    <cellStyle name="Subtotal 13 8 2" xfId="49597"/>
    <cellStyle name="Sub-total 13 8 2" xfId="49598"/>
    <cellStyle name="Subtotal 13 8 3" xfId="49599"/>
    <cellStyle name="Sub-total 13 8 3" xfId="49600"/>
    <cellStyle name="Subtotal 13 8 4" xfId="49601"/>
    <cellStyle name="Sub-total 13 8 4" xfId="49602"/>
    <cellStyle name="Subtotal 13 8 5" xfId="49603"/>
    <cellStyle name="Sub-total 13 8 5" xfId="49604"/>
    <cellStyle name="Subtotal 13 8 6" xfId="49605"/>
    <cellStyle name="Sub-total 13 8 6" xfId="49606"/>
    <cellStyle name="Subtotal 13 9" xfId="49607"/>
    <cellStyle name="Sub-total 13 9" xfId="49608"/>
    <cellStyle name="Subtotal 13 9 2" xfId="49609"/>
    <cellStyle name="Sub-total 13 9 2" xfId="49610"/>
    <cellStyle name="Subtotal 13 9 3" xfId="49611"/>
    <cellStyle name="Sub-total 13 9 3" xfId="49612"/>
    <cellStyle name="Subtotal 13 9 4" xfId="49613"/>
    <cellStyle name="Sub-total 13 9 4" xfId="49614"/>
    <cellStyle name="Subtotal 13 9 5" xfId="49615"/>
    <cellStyle name="Sub-total 13 9 5" xfId="49616"/>
    <cellStyle name="Subtotal 13 9 6" xfId="49617"/>
    <cellStyle name="Sub-total 13 9 6" xfId="49618"/>
    <cellStyle name="Subtotal 14" xfId="49619"/>
    <cellStyle name="Sub-total 14" xfId="49620"/>
    <cellStyle name="Subtotal 14 2" xfId="49621"/>
    <cellStyle name="Sub-total 14 2" xfId="49622"/>
    <cellStyle name="Subtotal 14 3" xfId="49623"/>
    <cellStyle name="Sub-total 14 3" xfId="49624"/>
    <cellStyle name="Subtotal 14 4" xfId="49625"/>
    <cellStyle name="Sub-total 14 4" xfId="49626"/>
    <cellStyle name="Subtotal 14 5" xfId="49627"/>
    <cellStyle name="Sub-total 14 5" xfId="49628"/>
    <cellStyle name="Subtotal 14 6" xfId="49629"/>
    <cellStyle name="Sub-total 14 6" xfId="49630"/>
    <cellStyle name="Subtotal 15" xfId="49631"/>
    <cellStyle name="Sub-total 15" xfId="49632"/>
    <cellStyle name="Subtotal 15 2" xfId="49633"/>
    <cellStyle name="Sub-total 15 2" xfId="49634"/>
    <cellStyle name="Subtotal 15 3" xfId="49635"/>
    <cellStyle name="Sub-total 15 3" xfId="49636"/>
    <cellStyle name="Subtotal 15 4" xfId="49637"/>
    <cellStyle name="Sub-total 15 4" xfId="49638"/>
    <cellStyle name="Subtotal 15 5" xfId="49639"/>
    <cellStyle name="Sub-total 15 5" xfId="49640"/>
    <cellStyle name="Subtotal 15 6" xfId="49641"/>
    <cellStyle name="Sub-total 15 6" xfId="49642"/>
    <cellStyle name="Subtotal 16" xfId="49643"/>
    <cellStyle name="Sub-total 16" xfId="49644"/>
    <cellStyle name="Subtotal 16 2" xfId="49645"/>
    <cellStyle name="Sub-total 16 2" xfId="49646"/>
    <cellStyle name="Subtotal 16 3" xfId="49647"/>
    <cellStyle name="Sub-total 16 3" xfId="49648"/>
    <cellStyle name="Subtotal 16 4" xfId="49649"/>
    <cellStyle name="Sub-total 16 4" xfId="49650"/>
    <cellStyle name="Subtotal 16 5" xfId="49651"/>
    <cellStyle name="Sub-total 16 5" xfId="49652"/>
    <cellStyle name="Subtotal 16 6" xfId="49653"/>
    <cellStyle name="Sub-total 16 6" xfId="49654"/>
    <cellStyle name="Subtotal 17" xfId="49655"/>
    <cellStyle name="Sub-total 17" xfId="49656"/>
    <cellStyle name="Subtotal 17 2" xfId="49657"/>
    <cellStyle name="Sub-total 17 2" xfId="49658"/>
    <cellStyle name="Subtotal 17 3" xfId="49659"/>
    <cellStyle name="Sub-total 17 3" xfId="49660"/>
    <cellStyle name="Subtotal 17 4" xfId="49661"/>
    <cellStyle name="Sub-total 17 4" xfId="49662"/>
    <cellStyle name="Subtotal 17 5" xfId="49663"/>
    <cellStyle name="Sub-total 17 5" xfId="49664"/>
    <cellStyle name="Subtotal 17 6" xfId="49665"/>
    <cellStyle name="Sub-total 17 6" xfId="49666"/>
    <cellStyle name="Subtotal 18" xfId="49667"/>
    <cellStyle name="Sub-total 18" xfId="49668"/>
    <cellStyle name="Subtotal 18 2" xfId="49669"/>
    <cellStyle name="Sub-total 18 2" xfId="49670"/>
    <cellStyle name="Subtotal 18 3" xfId="49671"/>
    <cellStyle name="Sub-total 18 3" xfId="49672"/>
    <cellStyle name="Subtotal 18 4" xfId="49673"/>
    <cellStyle name="Sub-total 18 4" xfId="49674"/>
    <cellStyle name="Subtotal 18 5" xfId="49675"/>
    <cellStyle name="Sub-total 18 5" xfId="49676"/>
    <cellStyle name="Subtotal 18 6" xfId="49677"/>
    <cellStyle name="Sub-total 18 6" xfId="49678"/>
    <cellStyle name="Subtotal 19" xfId="49679"/>
    <cellStyle name="Sub-total 19" xfId="49680"/>
    <cellStyle name="Subtotal 19 2" xfId="49681"/>
    <cellStyle name="Sub-total 19 2" xfId="49682"/>
    <cellStyle name="Subtotal 19 3" xfId="49683"/>
    <cellStyle name="Sub-total 19 3" xfId="49684"/>
    <cellStyle name="Subtotal 19 4" xfId="49685"/>
    <cellStyle name="Sub-total 19 4" xfId="49686"/>
    <cellStyle name="Subtotal 19 5" xfId="49687"/>
    <cellStyle name="Sub-total 19 5" xfId="49688"/>
    <cellStyle name="Subtotal 19 6" xfId="49689"/>
    <cellStyle name="Sub-total 19 6" xfId="49690"/>
    <cellStyle name="Subtotal 2" xfId="19929"/>
    <cellStyle name="Sub-total 2" xfId="19930"/>
    <cellStyle name="Subtotal 2 10" xfId="49691"/>
    <cellStyle name="Sub-total 2 10" xfId="49692"/>
    <cellStyle name="Subtotal 2 10 2" xfId="49693"/>
    <cellStyle name="Sub-total 2 10 2" xfId="49694"/>
    <cellStyle name="Subtotal 2 10 3" xfId="49695"/>
    <cellStyle name="Sub-total 2 10 3" xfId="49696"/>
    <cellStyle name="Subtotal 2 10 4" xfId="49697"/>
    <cellStyle name="Sub-total 2 10 4" xfId="49698"/>
    <cellStyle name="Subtotal 2 10 5" xfId="49699"/>
    <cellStyle name="Sub-total 2 10 5" xfId="49700"/>
    <cellStyle name="Subtotal 2 10 6" xfId="49701"/>
    <cellStyle name="Sub-total 2 10 6" xfId="49702"/>
    <cellStyle name="Subtotal 2 11" xfId="49703"/>
    <cellStyle name="Sub-total 2 11" xfId="49704"/>
    <cellStyle name="Subtotal 2 11 2" xfId="49705"/>
    <cellStyle name="Sub-total 2 11 2" xfId="49706"/>
    <cellStyle name="Subtotal 2 11 3" xfId="49707"/>
    <cellStyle name="Sub-total 2 11 3" xfId="49708"/>
    <cellStyle name="Subtotal 2 11 4" xfId="49709"/>
    <cellStyle name="Sub-total 2 11 4" xfId="49710"/>
    <cellStyle name="Subtotal 2 11 5" xfId="49711"/>
    <cellStyle name="Sub-total 2 11 5" xfId="49712"/>
    <cellStyle name="Subtotal 2 11 6" xfId="49713"/>
    <cellStyle name="Sub-total 2 11 6" xfId="49714"/>
    <cellStyle name="Subtotal 2 12" xfId="49715"/>
    <cellStyle name="Sub-total 2 12" xfId="49716"/>
    <cellStyle name="Subtotal 2 12 2" xfId="49717"/>
    <cellStyle name="Sub-total 2 12 2" xfId="49718"/>
    <cellStyle name="Subtotal 2 12 3" xfId="49719"/>
    <cellStyle name="Sub-total 2 12 3" xfId="49720"/>
    <cellStyle name="Subtotal 2 12 4" xfId="49721"/>
    <cellStyle name="Sub-total 2 12 4" xfId="49722"/>
    <cellStyle name="Subtotal 2 12 5" xfId="49723"/>
    <cellStyle name="Sub-total 2 12 5" xfId="49724"/>
    <cellStyle name="Subtotal 2 12 6" xfId="49725"/>
    <cellStyle name="Sub-total 2 12 6" xfId="49726"/>
    <cellStyle name="Subtotal 2 13" xfId="49727"/>
    <cellStyle name="Sub-total 2 13" xfId="49728"/>
    <cellStyle name="Subtotal 2 13 2" xfId="49729"/>
    <cellStyle name="Sub-total 2 13 2" xfId="49730"/>
    <cellStyle name="Subtotal 2 13 3" xfId="49731"/>
    <cellStyle name="Sub-total 2 13 3" xfId="49732"/>
    <cellStyle name="Subtotal 2 13 4" xfId="49733"/>
    <cellStyle name="Sub-total 2 13 4" xfId="49734"/>
    <cellStyle name="Subtotal 2 13 5" xfId="49735"/>
    <cellStyle name="Sub-total 2 13 5" xfId="49736"/>
    <cellStyle name="Subtotal 2 13 6" xfId="49737"/>
    <cellStyle name="Sub-total 2 13 6" xfId="49738"/>
    <cellStyle name="Subtotal 2 14" xfId="49739"/>
    <cellStyle name="Sub-total 2 14" xfId="49740"/>
    <cellStyle name="Subtotal 2 15" xfId="49741"/>
    <cellStyle name="Sub-total 2 15" xfId="49742"/>
    <cellStyle name="Subtotal 2 16" xfId="49743"/>
    <cellStyle name="Sub-total 2 16" xfId="49744"/>
    <cellStyle name="Subtotal 2 17" xfId="49745"/>
    <cellStyle name="Sub-total 2 17" xfId="49746"/>
    <cellStyle name="Subtotal 2 18" xfId="49747"/>
    <cellStyle name="Sub-total 2 18" xfId="49748"/>
    <cellStyle name="Subtotal 2 2" xfId="49749"/>
    <cellStyle name="Sub-total 2 2" xfId="49750"/>
    <cellStyle name="Subtotal 2 2 10" xfId="49751"/>
    <cellStyle name="Sub-total 2 2 10" xfId="49752"/>
    <cellStyle name="Subtotal 2 2 11" xfId="49753"/>
    <cellStyle name="Sub-total 2 2 11" xfId="49754"/>
    <cellStyle name="Subtotal 2 2 12" xfId="49755"/>
    <cellStyle name="Sub-total 2 2 12" xfId="49756"/>
    <cellStyle name="Subtotal 2 2 13" xfId="49757"/>
    <cellStyle name="Sub-total 2 2 13" xfId="49758"/>
    <cellStyle name="Subtotal 2 2 14" xfId="49759"/>
    <cellStyle name="Sub-total 2 2 14" xfId="49760"/>
    <cellStyle name="Subtotal 2 2 15" xfId="49761"/>
    <cellStyle name="Sub-total 2 2 15" xfId="49762"/>
    <cellStyle name="Subtotal 2 2 16" xfId="49763"/>
    <cellStyle name="Sub-total 2 2 16" xfId="49764"/>
    <cellStyle name="Subtotal 2 2 17" xfId="49765"/>
    <cellStyle name="Sub-total 2 2 17" xfId="49766"/>
    <cellStyle name="Subtotal 2 2 18" xfId="49767"/>
    <cellStyle name="Sub-total 2 2 18" xfId="49768"/>
    <cellStyle name="Subtotal 2 2 19" xfId="49769"/>
    <cellStyle name="Sub-total 2 2 19" xfId="49770"/>
    <cellStyle name="Subtotal 2 2 2" xfId="49771"/>
    <cellStyle name="Sub-total 2 2 2" xfId="49772"/>
    <cellStyle name="Subtotal 2 2 20" xfId="49773"/>
    <cellStyle name="Sub-total 2 2 20" xfId="49774"/>
    <cellStyle name="Subtotal 2 2 21" xfId="49775"/>
    <cellStyle name="Sub-total 2 2 21" xfId="49776"/>
    <cellStyle name="Subtotal 2 2 22" xfId="49777"/>
    <cellStyle name="Sub-total 2 2 22" xfId="49778"/>
    <cellStyle name="Subtotal 2 2 23" xfId="49779"/>
    <cellStyle name="Sub-total 2 2 23" xfId="49780"/>
    <cellStyle name="Subtotal 2 2 3" xfId="49781"/>
    <cellStyle name="Sub-total 2 2 3" xfId="49782"/>
    <cellStyle name="Subtotal 2 2 4" xfId="49783"/>
    <cellStyle name="Sub-total 2 2 4" xfId="49784"/>
    <cellStyle name="Subtotal 2 2 5" xfId="49785"/>
    <cellStyle name="Sub-total 2 2 5" xfId="49786"/>
    <cellStyle name="Subtotal 2 2 6" xfId="49787"/>
    <cellStyle name="Sub-total 2 2 6" xfId="49788"/>
    <cellStyle name="Subtotal 2 2 7" xfId="49789"/>
    <cellStyle name="Sub-total 2 2 7" xfId="49790"/>
    <cellStyle name="Subtotal 2 2 8" xfId="49791"/>
    <cellStyle name="Sub-total 2 2 8" xfId="49792"/>
    <cellStyle name="Subtotal 2 2 9" xfId="49793"/>
    <cellStyle name="Sub-total 2 2 9" xfId="49794"/>
    <cellStyle name="Subtotal 2 3" xfId="49795"/>
    <cellStyle name="Sub-total 2 3" xfId="49796"/>
    <cellStyle name="Subtotal 2 3 10" xfId="49797"/>
    <cellStyle name="Sub-total 2 3 10" xfId="49798"/>
    <cellStyle name="Subtotal 2 3 11" xfId="49799"/>
    <cellStyle name="Sub-total 2 3 11" xfId="49800"/>
    <cellStyle name="Subtotal 2 3 12" xfId="49801"/>
    <cellStyle name="Sub-total 2 3 12" xfId="49802"/>
    <cellStyle name="Subtotal 2 3 13" xfId="49803"/>
    <cellStyle name="Sub-total 2 3 13" xfId="49804"/>
    <cellStyle name="Subtotal 2 3 14" xfId="49805"/>
    <cellStyle name="Sub-total 2 3 14" xfId="49806"/>
    <cellStyle name="Subtotal 2 3 15" xfId="49807"/>
    <cellStyle name="Sub-total 2 3 15" xfId="49808"/>
    <cellStyle name="Subtotal 2 3 16" xfId="49809"/>
    <cellStyle name="Sub-total 2 3 16" xfId="49810"/>
    <cellStyle name="Subtotal 2 3 17" xfId="49811"/>
    <cellStyle name="Sub-total 2 3 17" xfId="49812"/>
    <cellStyle name="Subtotal 2 3 18" xfId="49813"/>
    <cellStyle name="Sub-total 2 3 18" xfId="49814"/>
    <cellStyle name="Subtotal 2 3 19" xfId="49815"/>
    <cellStyle name="Sub-total 2 3 19" xfId="49816"/>
    <cellStyle name="Subtotal 2 3 2" xfId="49817"/>
    <cellStyle name="Sub-total 2 3 2" xfId="49818"/>
    <cellStyle name="Subtotal 2 3 20" xfId="49819"/>
    <cellStyle name="Sub-total 2 3 20" xfId="49820"/>
    <cellStyle name="Subtotal 2 3 21" xfId="49821"/>
    <cellStyle name="Sub-total 2 3 21" xfId="49822"/>
    <cellStyle name="Subtotal 2 3 22" xfId="49823"/>
    <cellStyle name="Sub-total 2 3 22" xfId="49824"/>
    <cellStyle name="Subtotal 2 3 23" xfId="49825"/>
    <cellStyle name="Sub-total 2 3 23" xfId="49826"/>
    <cellStyle name="Subtotal 2 3 3" xfId="49827"/>
    <cellStyle name="Sub-total 2 3 3" xfId="49828"/>
    <cellStyle name="Subtotal 2 3 4" xfId="49829"/>
    <cellStyle name="Sub-total 2 3 4" xfId="49830"/>
    <cellStyle name="Subtotal 2 3 5" xfId="49831"/>
    <cellStyle name="Sub-total 2 3 5" xfId="49832"/>
    <cellStyle name="Subtotal 2 3 6" xfId="49833"/>
    <cellStyle name="Sub-total 2 3 6" xfId="49834"/>
    <cellStyle name="Subtotal 2 3 7" xfId="49835"/>
    <cellStyle name="Sub-total 2 3 7" xfId="49836"/>
    <cellStyle name="Subtotal 2 3 8" xfId="49837"/>
    <cellStyle name="Sub-total 2 3 8" xfId="49838"/>
    <cellStyle name="Subtotal 2 3 9" xfId="49839"/>
    <cellStyle name="Sub-total 2 3 9" xfId="49840"/>
    <cellStyle name="Subtotal 2 4" xfId="49841"/>
    <cellStyle name="Sub-total 2 4" xfId="49842"/>
    <cellStyle name="Subtotal 2 4 2" xfId="49843"/>
    <cellStyle name="Sub-total 2 4 2" xfId="49844"/>
    <cellStyle name="Subtotal 2 4 3" xfId="49845"/>
    <cellStyle name="Sub-total 2 4 3" xfId="49846"/>
    <cellStyle name="Subtotal 2 4 4" xfId="49847"/>
    <cellStyle name="Sub-total 2 4 4" xfId="49848"/>
    <cellStyle name="Subtotal 2 4 5" xfId="49849"/>
    <cellStyle name="Sub-total 2 4 5" xfId="49850"/>
    <cellStyle name="Subtotal 2 4 6" xfId="49851"/>
    <cellStyle name="Sub-total 2 4 6" xfId="49852"/>
    <cellStyle name="Subtotal 2 5" xfId="49853"/>
    <cellStyle name="Sub-total 2 5" xfId="49854"/>
    <cellStyle name="Subtotal 2 5 2" xfId="49855"/>
    <cellStyle name="Sub-total 2 5 2" xfId="49856"/>
    <cellStyle name="Subtotal 2 5 3" xfId="49857"/>
    <cellStyle name="Sub-total 2 5 3" xfId="49858"/>
    <cellStyle name="Subtotal 2 5 4" xfId="49859"/>
    <cellStyle name="Sub-total 2 5 4" xfId="49860"/>
    <cellStyle name="Subtotal 2 5 5" xfId="49861"/>
    <cellStyle name="Sub-total 2 5 5" xfId="49862"/>
    <cellStyle name="Subtotal 2 5 6" xfId="49863"/>
    <cellStyle name="Sub-total 2 5 6" xfId="49864"/>
    <cellStyle name="Subtotal 2 6" xfId="49865"/>
    <cellStyle name="Sub-total 2 6" xfId="49866"/>
    <cellStyle name="Subtotal 2 6 2" xfId="49867"/>
    <cellStyle name="Sub-total 2 6 2" xfId="49868"/>
    <cellStyle name="Subtotal 2 6 3" xfId="49869"/>
    <cellStyle name="Sub-total 2 6 3" xfId="49870"/>
    <cellStyle name="Subtotal 2 6 4" xfId="49871"/>
    <cellStyle name="Sub-total 2 6 4" xfId="49872"/>
    <cellStyle name="Subtotal 2 6 5" xfId="49873"/>
    <cellStyle name="Sub-total 2 6 5" xfId="49874"/>
    <cellStyle name="Subtotal 2 6 6" xfId="49875"/>
    <cellStyle name="Sub-total 2 6 6" xfId="49876"/>
    <cellStyle name="Subtotal 2 7" xfId="49877"/>
    <cellStyle name="Sub-total 2 7" xfId="49878"/>
    <cellStyle name="Subtotal 2 7 2" xfId="49879"/>
    <cellStyle name="Sub-total 2 7 2" xfId="49880"/>
    <cellStyle name="Subtotal 2 7 3" xfId="49881"/>
    <cellStyle name="Sub-total 2 7 3" xfId="49882"/>
    <cellStyle name="Subtotal 2 7 4" xfId="49883"/>
    <cellStyle name="Sub-total 2 7 4" xfId="49884"/>
    <cellStyle name="Subtotal 2 7 5" xfId="49885"/>
    <cellStyle name="Sub-total 2 7 5" xfId="49886"/>
    <cellStyle name="Subtotal 2 7 6" xfId="49887"/>
    <cellStyle name="Sub-total 2 7 6" xfId="49888"/>
    <cellStyle name="Subtotal 2 8" xfId="49889"/>
    <cellStyle name="Sub-total 2 8" xfId="49890"/>
    <cellStyle name="Subtotal 2 8 2" xfId="49891"/>
    <cellStyle name="Sub-total 2 8 2" xfId="49892"/>
    <cellStyle name="Subtotal 2 8 3" xfId="49893"/>
    <cellStyle name="Sub-total 2 8 3" xfId="49894"/>
    <cellStyle name="Subtotal 2 8 4" xfId="49895"/>
    <cellStyle name="Sub-total 2 8 4" xfId="49896"/>
    <cellStyle name="Subtotal 2 8 5" xfId="49897"/>
    <cellStyle name="Sub-total 2 8 5" xfId="49898"/>
    <cellStyle name="Subtotal 2 8 6" xfId="49899"/>
    <cellStyle name="Sub-total 2 8 6" xfId="49900"/>
    <cellStyle name="Subtotal 2 9" xfId="49901"/>
    <cellStyle name="Sub-total 2 9" xfId="49902"/>
    <cellStyle name="Subtotal 2 9 2" xfId="49903"/>
    <cellStyle name="Sub-total 2 9 2" xfId="49904"/>
    <cellStyle name="Subtotal 2 9 3" xfId="49905"/>
    <cellStyle name="Sub-total 2 9 3" xfId="49906"/>
    <cellStyle name="Subtotal 2 9 4" xfId="49907"/>
    <cellStyle name="Sub-total 2 9 4" xfId="49908"/>
    <cellStyle name="Subtotal 2 9 5" xfId="49909"/>
    <cellStyle name="Sub-total 2 9 5" xfId="49910"/>
    <cellStyle name="Subtotal 2 9 6" xfId="49911"/>
    <cellStyle name="Sub-total 2 9 6" xfId="49912"/>
    <cellStyle name="Subtotal 20" xfId="49913"/>
    <cellStyle name="Sub-total 20" xfId="49914"/>
    <cellStyle name="Subtotal 20 2" xfId="49915"/>
    <cellStyle name="Sub-total 20 2" xfId="49916"/>
    <cellStyle name="Subtotal 20 3" xfId="49917"/>
    <cellStyle name="Sub-total 20 3" xfId="49918"/>
    <cellStyle name="Subtotal 20 4" xfId="49919"/>
    <cellStyle name="Sub-total 20 4" xfId="49920"/>
    <cellStyle name="Subtotal 20 5" xfId="49921"/>
    <cellStyle name="Sub-total 20 5" xfId="49922"/>
    <cellStyle name="Subtotal 20 6" xfId="49923"/>
    <cellStyle name="Sub-total 20 6" xfId="49924"/>
    <cellStyle name="Subtotal 21" xfId="49925"/>
    <cellStyle name="Sub-total 21" xfId="49926"/>
    <cellStyle name="Subtotal 21 2" xfId="49927"/>
    <cellStyle name="Sub-total 21 2" xfId="49928"/>
    <cellStyle name="Subtotal 21 3" xfId="49929"/>
    <cellStyle name="Sub-total 21 3" xfId="49930"/>
    <cellStyle name="Subtotal 21 4" xfId="49931"/>
    <cellStyle name="Sub-total 21 4" xfId="49932"/>
    <cellStyle name="Subtotal 21 5" xfId="49933"/>
    <cellStyle name="Sub-total 21 5" xfId="49934"/>
    <cellStyle name="Subtotal 21 6" xfId="49935"/>
    <cellStyle name="Sub-total 21 6" xfId="49936"/>
    <cellStyle name="Subtotal 22" xfId="49937"/>
    <cellStyle name="Sub-total 22" xfId="49938"/>
    <cellStyle name="Subtotal 22 2" xfId="49939"/>
    <cellStyle name="Sub-total 22 2" xfId="49940"/>
    <cellStyle name="Subtotal 22 3" xfId="49941"/>
    <cellStyle name="Sub-total 22 3" xfId="49942"/>
    <cellStyle name="Subtotal 22 4" xfId="49943"/>
    <cellStyle name="Sub-total 22 4" xfId="49944"/>
    <cellStyle name="Subtotal 22 5" xfId="49945"/>
    <cellStyle name="Sub-total 22 5" xfId="49946"/>
    <cellStyle name="Subtotal 22 6" xfId="49947"/>
    <cellStyle name="Sub-total 22 6" xfId="49948"/>
    <cellStyle name="Subtotal 23" xfId="49949"/>
    <cellStyle name="Sub-total 23" xfId="49950"/>
    <cellStyle name="Subtotal 23 2" xfId="49951"/>
    <cellStyle name="Sub-total 23 2" xfId="49952"/>
    <cellStyle name="Subtotal 23 3" xfId="49953"/>
    <cellStyle name="Sub-total 23 3" xfId="49954"/>
    <cellStyle name="Subtotal 23 4" xfId="49955"/>
    <cellStyle name="Sub-total 23 4" xfId="49956"/>
    <cellStyle name="Subtotal 23 5" xfId="49957"/>
    <cellStyle name="Sub-total 23 5" xfId="49958"/>
    <cellStyle name="Subtotal 23 6" xfId="49959"/>
    <cellStyle name="Sub-total 23 6" xfId="49960"/>
    <cellStyle name="Subtotal 24" xfId="49961"/>
    <cellStyle name="Sub-total 24" xfId="49962"/>
    <cellStyle name="Subtotal 24 2" xfId="49963"/>
    <cellStyle name="Sub-total 24 2" xfId="49964"/>
    <cellStyle name="Subtotal 24 3" xfId="49965"/>
    <cellStyle name="Sub-total 24 3" xfId="49966"/>
    <cellStyle name="Subtotal 24 4" xfId="49967"/>
    <cellStyle name="Sub-total 24 4" xfId="49968"/>
    <cellStyle name="Subtotal 24 5" xfId="49969"/>
    <cellStyle name="Sub-total 24 5" xfId="49970"/>
    <cellStyle name="Subtotal 24 6" xfId="49971"/>
    <cellStyle name="Sub-total 24 6" xfId="49972"/>
    <cellStyle name="Subtotal 25" xfId="49973"/>
    <cellStyle name="Sub-total 25" xfId="49974"/>
    <cellStyle name="Subtotal 25 2" xfId="49975"/>
    <cellStyle name="Sub-total 25 2" xfId="49976"/>
    <cellStyle name="Subtotal 25 3" xfId="49977"/>
    <cellStyle name="Sub-total 25 3" xfId="49978"/>
    <cellStyle name="Subtotal 25 4" xfId="49979"/>
    <cellStyle name="Sub-total 25 4" xfId="49980"/>
    <cellStyle name="Subtotal 25 5" xfId="49981"/>
    <cellStyle name="Sub-total 25 5" xfId="49982"/>
    <cellStyle name="Subtotal 25 6" xfId="49983"/>
    <cellStyle name="Sub-total 25 6" xfId="49984"/>
    <cellStyle name="Subtotal 26" xfId="49985"/>
    <cellStyle name="Sub-total 26" xfId="49986"/>
    <cellStyle name="Subtotal 26 2" xfId="49987"/>
    <cellStyle name="Sub-total 26 2" xfId="49988"/>
    <cellStyle name="Subtotal 26 3" xfId="49989"/>
    <cellStyle name="Sub-total 26 3" xfId="49990"/>
    <cellStyle name="Subtotal 26 4" xfId="49991"/>
    <cellStyle name="Sub-total 26 4" xfId="49992"/>
    <cellStyle name="Subtotal 26 5" xfId="49993"/>
    <cellStyle name="Sub-total 26 5" xfId="49994"/>
    <cellStyle name="Subtotal 26 6" xfId="49995"/>
    <cellStyle name="Sub-total 26 6" xfId="49996"/>
    <cellStyle name="Subtotal 27" xfId="49997"/>
    <cellStyle name="Sub-total 27" xfId="49998"/>
    <cellStyle name="Subtotal 28" xfId="49999"/>
    <cellStyle name="Sub-total 28" xfId="50000"/>
    <cellStyle name="Subtotal 29" xfId="50001"/>
    <cellStyle name="Sub-total 29" xfId="50002"/>
    <cellStyle name="Subtotal 3" xfId="19931"/>
    <cellStyle name="Sub-total 3" xfId="19932"/>
    <cellStyle name="Subtotal 3 10" xfId="50003"/>
    <cellStyle name="Sub-total 3 10" xfId="50004"/>
    <cellStyle name="Subtotal 3 10 2" xfId="50005"/>
    <cellStyle name="Sub-total 3 10 2" xfId="50006"/>
    <cellStyle name="Subtotal 3 10 3" xfId="50007"/>
    <cellStyle name="Sub-total 3 10 3" xfId="50008"/>
    <cellStyle name="Subtotal 3 10 4" xfId="50009"/>
    <cellStyle name="Sub-total 3 10 4" xfId="50010"/>
    <cellStyle name="Subtotal 3 10 5" xfId="50011"/>
    <cellStyle name="Sub-total 3 10 5" xfId="50012"/>
    <cellStyle name="Subtotal 3 10 6" xfId="50013"/>
    <cellStyle name="Sub-total 3 10 6" xfId="50014"/>
    <cellStyle name="Subtotal 3 11" xfId="50015"/>
    <cellStyle name="Sub-total 3 11" xfId="50016"/>
    <cellStyle name="Subtotal 3 11 2" xfId="50017"/>
    <cellStyle name="Sub-total 3 11 2" xfId="50018"/>
    <cellStyle name="Subtotal 3 11 3" xfId="50019"/>
    <cellStyle name="Sub-total 3 11 3" xfId="50020"/>
    <cellStyle name="Subtotal 3 11 4" xfId="50021"/>
    <cellStyle name="Sub-total 3 11 4" xfId="50022"/>
    <cellStyle name="Subtotal 3 11 5" xfId="50023"/>
    <cellStyle name="Sub-total 3 11 5" xfId="50024"/>
    <cellStyle name="Subtotal 3 11 6" xfId="50025"/>
    <cellStyle name="Sub-total 3 11 6" xfId="50026"/>
    <cellStyle name="Subtotal 3 12" xfId="50027"/>
    <cellStyle name="Sub-total 3 12" xfId="50028"/>
    <cellStyle name="Subtotal 3 12 2" xfId="50029"/>
    <cellStyle name="Sub-total 3 12 2" xfId="50030"/>
    <cellStyle name="Subtotal 3 12 3" xfId="50031"/>
    <cellStyle name="Sub-total 3 12 3" xfId="50032"/>
    <cellStyle name="Subtotal 3 12 4" xfId="50033"/>
    <cellStyle name="Sub-total 3 12 4" xfId="50034"/>
    <cellStyle name="Subtotal 3 12 5" xfId="50035"/>
    <cellStyle name="Sub-total 3 12 5" xfId="50036"/>
    <cellStyle name="Subtotal 3 12 6" xfId="50037"/>
    <cellStyle name="Sub-total 3 12 6" xfId="50038"/>
    <cellStyle name="Subtotal 3 13" xfId="50039"/>
    <cellStyle name="Sub-total 3 13" xfId="50040"/>
    <cellStyle name="Subtotal 3 13 2" xfId="50041"/>
    <cellStyle name="Sub-total 3 13 2" xfId="50042"/>
    <cellStyle name="Subtotal 3 13 3" xfId="50043"/>
    <cellStyle name="Sub-total 3 13 3" xfId="50044"/>
    <cellStyle name="Subtotal 3 13 4" xfId="50045"/>
    <cellStyle name="Sub-total 3 13 4" xfId="50046"/>
    <cellStyle name="Subtotal 3 13 5" xfId="50047"/>
    <cellStyle name="Sub-total 3 13 5" xfId="50048"/>
    <cellStyle name="Subtotal 3 13 6" xfId="50049"/>
    <cellStyle name="Sub-total 3 13 6" xfId="50050"/>
    <cellStyle name="Subtotal 3 14" xfId="50051"/>
    <cellStyle name="Sub-total 3 14" xfId="50052"/>
    <cellStyle name="Subtotal 3 15" xfId="50053"/>
    <cellStyle name="Sub-total 3 15" xfId="50054"/>
    <cellStyle name="Subtotal 3 16" xfId="50055"/>
    <cellStyle name="Sub-total 3 16" xfId="50056"/>
    <cellStyle name="Subtotal 3 17" xfId="50057"/>
    <cellStyle name="Sub-total 3 17" xfId="50058"/>
    <cellStyle name="Subtotal 3 18" xfId="50059"/>
    <cellStyle name="Sub-total 3 18" xfId="50060"/>
    <cellStyle name="Subtotal 3 2" xfId="50061"/>
    <cellStyle name="Sub-total 3 2" xfId="50062"/>
    <cellStyle name="Subtotal 3 2 10" xfId="50063"/>
    <cellStyle name="Sub-total 3 2 10" xfId="50064"/>
    <cellStyle name="Subtotal 3 2 11" xfId="50065"/>
    <cellStyle name="Sub-total 3 2 11" xfId="50066"/>
    <cellStyle name="Subtotal 3 2 12" xfId="50067"/>
    <cellStyle name="Sub-total 3 2 12" xfId="50068"/>
    <cellStyle name="Subtotal 3 2 13" xfId="50069"/>
    <cellStyle name="Sub-total 3 2 13" xfId="50070"/>
    <cellStyle name="Subtotal 3 2 14" xfId="50071"/>
    <cellStyle name="Sub-total 3 2 14" xfId="50072"/>
    <cellStyle name="Subtotal 3 2 15" xfId="50073"/>
    <cellStyle name="Sub-total 3 2 15" xfId="50074"/>
    <cellStyle name="Subtotal 3 2 16" xfId="50075"/>
    <cellStyle name="Sub-total 3 2 16" xfId="50076"/>
    <cellStyle name="Subtotal 3 2 17" xfId="50077"/>
    <cellStyle name="Sub-total 3 2 17" xfId="50078"/>
    <cellStyle name="Subtotal 3 2 18" xfId="50079"/>
    <cellStyle name="Sub-total 3 2 18" xfId="50080"/>
    <cellStyle name="Subtotal 3 2 19" xfId="50081"/>
    <cellStyle name="Sub-total 3 2 19" xfId="50082"/>
    <cellStyle name="Subtotal 3 2 2" xfId="50083"/>
    <cellStyle name="Sub-total 3 2 2" xfId="50084"/>
    <cellStyle name="Subtotal 3 2 20" xfId="50085"/>
    <cellStyle name="Sub-total 3 2 20" xfId="50086"/>
    <cellStyle name="Subtotal 3 2 21" xfId="50087"/>
    <cellStyle name="Sub-total 3 2 21" xfId="50088"/>
    <cellStyle name="Subtotal 3 2 22" xfId="50089"/>
    <cellStyle name="Sub-total 3 2 22" xfId="50090"/>
    <cellStyle name="Subtotal 3 2 23" xfId="50091"/>
    <cellStyle name="Sub-total 3 2 23" xfId="50092"/>
    <cellStyle name="Subtotal 3 2 3" xfId="50093"/>
    <cellStyle name="Sub-total 3 2 3" xfId="50094"/>
    <cellStyle name="Subtotal 3 2 4" xfId="50095"/>
    <cellStyle name="Sub-total 3 2 4" xfId="50096"/>
    <cellStyle name="Subtotal 3 2 5" xfId="50097"/>
    <cellStyle name="Sub-total 3 2 5" xfId="50098"/>
    <cellStyle name="Subtotal 3 2 6" xfId="50099"/>
    <cellStyle name="Sub-total 3 2 6" xfId="50100"/>
    <cellStyle name="Subtotal 3 2 7" xfId="50101"/>
    <cellStyle name="Sub-total 3 2 7" xfId="50102"/>
    <cellStyle name="Subtotal 3 2 8" xfId="50103"/>
    <cellStyle name="Sub-total 3 2 8" xfId="50104"/>
    <cellStyle name="Subtotal 3 2 9" xfId="50105"/>
    <cellStyle name="Sub-total 3 2 9" xfId="50106"/>
    <cellStyle name="Subtotal 3 3" xfId="50107"/>
    <cellStyle name="Sub-total 3 3" xfId="50108"/>
    <cellStyle name="Subtotal 3 3 10" xfId="50109"/>
    <cellStyle name="Sub-total 3 3 10" xfId="50110"/>
    <cellStyle name="Subtotal 3 3 11" xfId="50111"/>
    <cellStyle name="Sub-total 3 3 11" xfId="50112"/>
    <cellStyle name="Subtotal 3 3 12" xfId="50113"/>
    <cellStyle name="Sub-total 3 3 12" xfId="50114"/>
    <cellStyle name="Subtotal 3 3 13" xfId="50115"/>
    <cellStyle name="Sub-total 3 3 13" xfId="50116"/>
    <cellStyle name="Subtotal 3 3 14" xfId="50117"/>
    <cellStyle name="Sub-total 3 3 14" xfId="50118"/>
    <cellStyle name="Subtotal 3 3 15" xfId="50119"/>
    <cellStyle name="Sub-total 3 3 15" xfId="50120"/>
    <cellStyle name="Subtotal 3 3 16" xfId="50121"/>
    <cellStyle name="Sub-total 3 3 16" xfId="50122"/>
    <cellStyle name="Subtotal 3 3 17" xfId="50123"/>
    <cellStyle name="Sub-total 3 3 17" xfId="50124"/>
    <cellStyle name="Subtotal 3 3 18" xfId="50125"/>
    <cellStyle name="Sub-total 3 3 18" xfId="50126"/>
    <cellStyle name="Subtotal 3 3 19" xfId="50127"/>
    <cellStyle name="Sub-total 3 3 19" xfId="50128"/>
    <cellStyle name="Subtotal 3 3 2" xfId="50129"/>
    <cellStyle name="Sub-total 3 3 2" xfId="50130"/>
    <cellStyle name="Subtotal 3 3 20" xfId="50131"/>
    <cellStyle name="Sub-total 3 3 20" xfId="50132"/>
    <cellStyle name="Subtotal 3 3 21" xfId="50133"/>
    <cellStyle name="Sub-total 3 3 21" xfId="50134"/>
    <cellStyle name="Subtotal 3 3 22" xfId="50135"/>
    <cellStyle name="Sub-total 3 3 22" xfId="50136"/>
    <cellStyle name="Subtotal 3 3 23" xfId="50137"/>
    <cellStyle name="Sub-total 3 3 23" xfId="50138"/>
    <cellStyle name="Subtotal 3 3 3" xfId="50139"/>
    <cellStyle name="Sub-total 3 3 3" xfId="50140"/>
    <cellStyle name="Subtotal 3 3 4" xfId="50141"/>
    <cellStyle name="Sub-total 3 3 4" xfId="50142"/>
    <cellStyle name="Subtotal 3 3 5" xfId="50143"/>
    <cellStyle name="Sub-total 3 3 5" xfId="50144"/>
    <cellStyle name="Subtotal 3 3 6" xfId="50145"/>
    <cellStyle name="Sub-total 3 3 6" xfId="50146"/>
    <cellStyle name="Subtotal 3 3 7" xfId="50147"/>
    <cellStyle name="Sub-total 3 3 7" xfId="50148"/>
    <cellStyle name="Subtotal 3 3 8" xfId="50149"/>
    <cellStyle name="Sub-total 3 3 8" xfId="50150"/>
    <cellStyle name="Subtotal 3 3 9" xfId="50151"/>
    <cellStyle name="Sub-total 3 3 9" xfId="50152"/>
    <cellStyle name="Subtotal 3 4" xfId="50153"/>
    <cellStyle name="Sub-total 3 4" xfId="50154"/>
    <cellStyle name="Subtotal 3 4 2" xfId="50155"/>
    <cellStyle name="Sub-total 3 4 2" xfId="50156"/>
    <cellStyle name="Subtotal 3 4 3" xfId="50157"/>
    <cellStyle name="Sub-total 3 4 3" xfId="50158"/>
    <cellStyle name="Subtotal 3 4 4" xfId="50159"/>
    <cellStyle name="Sub-total 3 4 4" xfId="50160"/>
    <cellStyle name="Subtotal 3 4 5" xfId="50161"/>
    <cellStyle name="Sub-total 3 4 5" xfId="50162"/>
    <cellStyle name="Subtotal 3 4 6" xfId="50163"/>
    <cellStyle name="Sub-total 3 4 6" xfId="50164"/>
    <cellStyle name="Subtotal 3 5" xfId="50165"/>
    <cellStyle name="Sub-total 3 5" xfId="50166"/>
    <cellStyle name="Subtotal 3 5 2" xfId="50167"/>
    <cellStyle name="Sub-total 3 5 2" xfId="50168"/>
    <cellStyle name="Subtotal 3 5 3" xfId="50169"/>
    <cellStyle name="Sub-total 3 5 3" xfId="50170"/>
    <cellStyle name="Subtotal 3 5 4" xfId="50171"/>
    <cellStyle name="Sub-total 3 5 4" xfId="50172"/>
    <cellStyle name="Subtotal 3 5 5" xfId="50173"/>
    <cellStyle name="Sub-total 3 5 5" xfId="50174"/>
    <cellStyle name="Subtotal 3 5 6" xfId="50175"/>
    <cellStyle name="Sub-total 3 5 6" xfId="50176"/>
    <cellStyle name="Subtotal 3 6" xfId="50177"/>
    <cellStyle name="Sub-total 3 6" xfId="50178"/>
    <cellStyle name="Subtotal 3 6 2" xfId="50179"/>
    <cellStyle name="Sub-total 3 6 2" xfId="50180"/>
    <cellStyle name="Subtotal 3 6 3" xfId="50181"/>
    <cellStyle name="Sub-total 3 6 3" xfId="50182"/>
    <cellStyle name="Subtotal 3 6 4" xfId="50183"/>
    <cellStyle name="Sub-total 3 6 4" xfId="50184"/>
    <cellStyle name="Subtotal 3 6 5" xfId="50185"/>
    <cellStyle name="Sub-total 3 6 5" xfId="50186"/>
    <cellStyle name="Subtotal 3 6 6" xfId="50187"/>
    <cellStyle name="Sub-total 3 6 6" xfId="50188"/>
    <cellStyle name="Subtotal 3 7" xfId="50189"/>
    <cellStyle name="Sub-total 3 7" xfId="50190"/>
    <cellStyle name="Subtotal 3 7 2" xfId="50191"/>
    <cellStyle name="Sub-total 3 7 2" xfId="50192"/>
    <cellStyle name="Subtotal 3 7 3" xfId="50193"/>
    <cellStyle name="Sub-total 3 7 3" xfId="50194"/>
    <cellStyle name="Subtotal 3 7 4" xfId="50195"/>
    <cellStyle name="Sub-total 3 7 4" xfId="50196"/>
    <cellStyle name="Subtotal 3 7 5" xfId="50197"/>
    <cellStyle name="Sub-total 3 7 5" xfId="50198"/>
    <cellStyle name="Subtotal 3 7 6" xfId="50199"/>
    <cellStyle name="Sub-total 3 7 6" xfId="50200"/>
    <cellStyle name="Subtotal 3 8" xfId="50201"/>
    <cellStyle name="Sub-total 3 8" xfId="50202"/>
    <cellStyle name="Subtotal 3 8 2" xfId="50203"/>
    <cellStyle name="Sub-total 3 8 2" xfId="50204"/>
    <cellStyle name="Subtotal 3 8 3" xfId="50205"/>
    <cellStyle name="Sub-total 3 8 3" xfId="50206"/>
    <cellStyle name="Subtotal 3 8 4" xfId="50207"/>
    <cellStyle name="Sub-total 3 8 4" xfId="50208"/>
    <cellStyle name="Subtotal 3 8 5" xfId="50209"/>
    <cellStyle name="Sub-total 3 8 5" xfId="50210"/>
    <cellStyle name="Subtotal 3 8 6" xfId="50211"/>
    <cellStyle name="Sub-total 3 8 6" xfId="50212"/>
    <cellStyle name="Subtotal 3 9" xfId="50213"/>
    <cellStyle name="Sub-total 3 9" xfId="50214"/>
    <cellStyle name="Subtotal 3 9 2" xfId="50215"/>
    <cellStyle name="Sub-total 3 9 2" xfId="50216"/>
    <cellStyle name="Subtotal 3 9 3" xfId="50217"/>
    <cellStyle name="Sub-total 3 9 3" xfId="50218"/>
    <cellStyle name="Subtotal 3 9 4" xfId="50219"/>
    <cellStyle name="Sub-total 3 9 4" xfId="50220"/>
    <cellStyle name="Subtotal 3 9 5" xfId="50221"/>
    <cellStyle name="Sub-total 3 9 5" xfId="50222"/>
    <cellStyle name="Subtotal 3 9 6" xfId="50223"/>
    <cellStyle name="Sub-total 3 9 6" xfId="50224"/>
    <cellStyle name="Subtotal 30" xfId="50225"/>
    <cellStyle name="Sub-total 30" xfId="50226"/>
    <cellStyle name="Subtotal 4" xfId="50227"/>
    <cellStyle name="Sub-total 4" xfId="50228"/>
    <cellStyle name="Subtotal 4 10" xfId="50229"/>
    <cellStyle name="Sub-total 4 10" xfId="50230"/>
    <cellStyle name="Subtotal 4 10 2" xfId="50231"/>
    <cellStyle name="Sub-total 4 10 2" xfId="50232"/>
    <cellStyle name="Subtotal 4 10 3" xfId="50233"/>
    <cellStyle name="Sub-total 4 10 3" xfId="50234"/>
    <cellStyle name="Subtotal 4 10 4" xfId="50235"/>
    <cellStyle name="Sub-total 4 10 4" xfId="50236"/>
    <cellStyle name="Subtotal 4 10 5" xfId="50237"/>
    <cellStyle name="Sub-total 4 10 5" xfId="50238"/>
    <cellStyle name="Subtotal 4 10 6" xfId="50239"/>
    <cellStyle name="Sub-total 4 10 6" xfId="50240"/>
    <cellStyle name="Subtotal 4 11" xfId="50241"/>
    <cellStyle name="Sub-total 4 11" xfId="50242"/>
    <cellStyle name="Subtotal 4 11 2" xfId="50243"/>
    <cellStyle name="Sub-total 4 11 2" xfId="50244"/>
    <cellStyle name="Subtotal 4 11 3" xfId="50245"/>
    <cellStyle name="Sub-total 4 11 3" xfId="50246"/>
    <cellStyle name="Subtotal 4 11 4" xfId="50247"/>
    <cellStyle name="Sub-total 4 11 4" xfId="50248"/>
    <cellStyle name="Subtotal 4 11 5" xfId="50249"/>
    <cellStyle name="Sub-total 4 11 5" xfId="50250"/>
    <cellStyle name="Subtotal 4 11 6" xfId="50251"/>
    <cellStyle name="Sub-total 4 11 6" xfId="50252"/>
    <cellStyle name="Subtotal 4 12" xfId="50253"/>
    <cellStyle name="Sub-total 4 12" xfId="50254"/>
    <cellStyle name="Subtotal 4 12 2" xfId="50255"/>
    <cellStyle name="Sub-total 4 12 2" xfId="50256"/>
    <cellStyle name="Subtotal 4 12 3" xfId="50257"/>
    <cellStyle name="Sub-total 4 12 3" xfId="50258"/>
    <cellStyle name="Subtotal 4 12 4" xfId="50259"/>
    <cellStyle name="Sub-total 4 12 4" xfId="50260"/>
    <cellStyle name="Subtotal 4 12 5" xfId="50261"/>
    <cellStyle name="Sub-total 4 12 5" xfId="50262"/>
    <cellStyle name="Subtotal 4 12 6" xfId="50263"/>
    <cellStyle name="Sub-total 4 12 6" xfId="50264"/>
    <cellStyle name="Subtotal 4 13" xfId="50265"/>
    <cellStyle name="Sub-total 4 13" xfId="50266"/>
    <cellStyle name="Subtotal 4 13 2" xfId="50267"/>
    <cellStyle name="Sub-total 4 13 2" xfId="50268"/>
    <cellStyle name="Subtotal 4 13 3" xfId="50269"/>
    <cellStyle name="Sub-total 4 13 3" xfId="50270"/>
    <cellStyle name="Subtotal 4 13 4" xfId="50271"/>
    <cellStyle name="Sub-total 4 13 4" xfId="50272"/>
    <cellStyle name="Subtotal 4 13 5" xfId="50273"/>
    <cellStyle name="Sub-total 4 13 5" xfId="50274"/>
    <cellStyle name="Subtotal 4 13 6" xfId="50275"/>
    <cellStyle name="Sub-total 4 13 6" xfId="50276"/>
    <cellStyle name="Subtotal 4 14" xfId="50277"/>
    <cellStyle name="Sub-total 4 14" xfId="50278"/>
    <cellStyle name="Subtotal 4 15" xfId="50279"/>
    <cellStyle name="Sub-total 4 15" xfId="50280"/>
    <cellStyle name="Subtotal 4 16" xfId="50281"/>
    <cellStyle name="Sub-total 4 16" xfId="50282"/>
    <cellStyle name="Subtotal 4 17" xfId="50283"/>
    <cellStyle name="Sub-total 4 17" xfId="50284"/>
    <cellStyle name="Subtotal 4 18" xfId="50285"/>
    <cellStyle name="Sub-total 4 18" xfId="50286"/>
    <cellStyle name="Subtotal 4 2" xfId="50287"/>
    <cellStyle name="Sub-total 4 2" xfId="50288"/>
    <cellStyle name="Subtotal 4 2 10" xfId="50289"/>
    <cellStyle name="Sub-total 4 2 10" xfId="50290"/>
    <cellStyle name="Subtotal 4 2 11" xfId="50291"/>
    <cellStyle name="Sub-total 4 2 11" xfId="50292"/>
    <cellStyle name="Subtotal 4 2 12" xfId="50293"/>
    <cellStyle name="Sub-total 4 2 12" xfId="50294"/>
    <cellStyle name="Subtotal 4 2 13" xfId="50295"/>
    <cellStyle name="Sub-total 4 2 13" xfId="50296"/>
    <cellStyle name="Subtotal 4 2 14" xfId="50297"/>
    <cellStyle name="Sub-total 4 2 14" xfId="50298"/>
    <cellStyle name="Subtotal 4 2 15" xfId="50299"/>
    <cellStyle name="Sub-total 4 2 15" xfId="50300"/>
    <cellStyle name="Subtotal 4 2 16" xfId="50301"/>
    <cellStyle name="Sub-total 4 2 16" xfId="50302"/>
    <cellStyle name="Subtotal 4 2 17" xfId="50303"/>
    <cellStyle name="Sub-total 4 2 17" xfId="50304"/>
    <cellStyle name="Subtotal 4 2 18" xfId="50305"/>
    <cellStyle name="Sub-total 4 2 18" xfId="50306"/>
    <cellStyle name="Subtotal 4 2 19" xfId="50307"/>
    <cellStyle name="Sub-total 4 2 19" xfId="50308"/>
    <cellStyle name="Subtotal 4 2 2" xfId="50309"/>
    <cellStyle name="Sub-total 4 2 2" xfId="50310"/>
    <cellStyle name="Subtotal 4 2 20" xfId="50311"/>
    <cellStyle name="Sub-total 4 2 20" xfId="50312"/>
    <cellStyle name="Subtotal 4 2 21" xfId="50313"/>
    <cellStyle name="Sub-total 4 2 21" xfId="50314"/>
    <cellStyle name="Subtotal 4 2 22" xfId="50315"/>
    <cellStyle name="Sub-total 4 2 22" xfId="50316"/>
    <cellStyle name="Subtotal 4 2 23" xfId="50317"/>
    <cellStyle name="Sub-total 4 2 23" xfId="50318"/>
    <cellStyle name="Subtotal 4 2 3" xfId="50319"/>
    <cellStyle name="Sub-total 4 2 3" xfId="50320"/>
    <cellStyle name="Subtotal 4 2 4" xfId="50321"/>
    <cellStyle name="Sub-total 4 2 4" xfId="50322"/>
    <cellStyle name="Subtotal 4 2 5" xfId="50323"/>
    <cellStyle name="Sub-total 4 2 5" xfId="50324"/>
    <cellStyle name="Subtotal 4 2 6" xfId="50325"/>
    <cellStyle name="Sub-total 4 2 6" xfId="50326"/>
    <cellStyle name="Subtotal 4 2 7" xfId="50327"/>
    <cellStyle name="Sub-total 4 2 7" xfId="50328"/>
    <cellStyle name="Subtotal 4 2 8" xfId="50329"/>
    <cellStyle name="Sub-total 4 2 8" xfId="50330"/>
    <cellStyle name="Subtotal 4 2 9" xfId="50331"/>
    <cellStyle name="Sub-total 4 2 9" xfId="50332"/>
    <cellStyle name="Subtotal 4 3" xfId="50333"/>
    <cellStyle name="Sub-total 4 3" xfId="50334"/>
    <cellStyle name="Subtotal 4 3 10" xfId="50335"/>
    <cellStyle name="Sub-total 4 3 10" xfId="50336"/>
    <cellStyle name="Subtotal 4 3 11" xfId="50337"/>
    <cellStyle name="Sub-total 4 3 11" xfId="50338"/>
    <cellStyle name="Subtotal 4 3 12" xfId="50339"/>
    <cellStyle name="Sub-total 4 3 12" xfId="50340"/>
    <cellStyle name="Subtotal 4 3 13" xfId="50341"/>
    <cellStyle name="Sub-total 4 3 13" xfId="50342"/>
    <cellStyle name="Subtotal 4 3 14" xfId="50343"/>
    <cellStyle name="Sub-total 4 3 14" xfId="50344"/>
    <cellStyle name="Subtotal 4 3 15" xfId="50345"/>
    <cellStyle name="Sub-total 4 3 15" xfId="50346"/>
    <cellStyle name="Subtotal 4 3 16" xfId="50347"/>
    <cellStyle name="Sub-total 4 3 16" xfId="50348"/>
    <cellStyle name="Subtotal 4 3 17" xfId="50349"/>
    <cellStyle name="Sub-total 4 3 17" xfId="50350"/>
    <cellStyle name="Subtotal 4 3 18" xfId="50351"/>
    <cellStyle name="Sub-total 4 3 18" xfId="50352"/>
    <cellStyle name="Subtotal 4 3 19" xfId="50353"/>
    <cellStyle name="Sub-total 4 3 19" xfId="50354"/>
    <cellStyle name="Subtotal 4 3 2" xfId="50355"/>
    <cellStyle name="Sub-total 4 3 2" xfId="50356"/>
    <cellStyle name="Subtotal 4 3 20" xfId="50357"/>
    <cellStyle name="Sub-total 4 3 20" xfId="50358"/>
    <cellStyle name="Subtotal 4 3 21" xfId="50359"/>
    <cellStyle name="Sub-total 4 3 21" xfId="50360"/>
    <cellStyle name="Subtotal 4 3 22" xfId="50361"/>
    <cellStyle name="Sub-total 4 3 22" xfId="50362"/>
    <cellStyle name="Subtotal 4 3 23" xfId="50363"/>
    <cellStyle name="Sub-total 4 3 23" xfId="50364"/>
    <cellStyle name="Subtotal 4 3 3" xfId="50365"/>
    <cellStyle name="Sub-total 4 3 3" xfId="50366"/>
    <cellStyle name="Subtotal 4 3 4" xfId="50367"/>
    <cellStyle name="Sub-total 4 3 4" xfId="50368"/>
    <cellStyle name="Subtotal 4 3 5" xfId="50369"/>
    <cellStyle name="Sub-total 4 3 5" xfId="50370"/>
    <cellStyle name="Subtotal 4 3 6" xfId="50371"/>
    <cellStyle name="Sub-total 4 3 6" xfId="50372"/>
    <cellStyle name="Subtotal 4 3 7" xfId="50373"/>
    <cellStyle name="Sub-total 4 3 7" xfId="50374"/>
    <cellStyle name="Subtotal 4 3 8" xfId="50375"/>
    <cellStyle name="Sub-total 4 3 8" xfId="50376"/>
    <cellStyle name="Subtotal 4 3 9" xfId="50377"/>
    <cellStyle name="Sub-total 4 3 9" xfId="50378"/>
    <cellStyle name="Subtotal 4 4" xfId="50379"/>
    <cellStyle name="Sub-total 4 4" xfId="50380"/>
    <cellStyle name="Subtotal 4 4 2" xfId="50381"/>
    <cellStyle name="Sub-total 4 4 2" xfId="50382"/>
    <cellStyle name="Subtotal 4 4 3" xfId="50383"/>
    <cellStyle name="Sub-total 4 4 3" xfId="50384"/>
    <cellStyle name="Subtotal 4 4 4" xfId="50385"/>
    <cellStyle name="Sub-total 4 4 4" xfId="50386"/>
    <cellStyle name="Subtotal 4 4 5" xfId="50387"/>
    <cellStyle name="Sub-total 4 4 5" xfId="50388"/>
    <cellStyle name="Subtotal 4 4 6" xfId="50389"/>
    <cellStyle name="Sub-total 4 4 6" xfId="50390"/>
    <cellStyle name="Subtotal 4 5" xfId="50391"/>
    <cellStyle name="Sub-total 4 5" xfId="50392"/>
    <cellStyle name="Subtotal 4 5 2" xfId="50393"/>
    <cellStyle name="Sub-total 4 5 2" xfId="50394"/>
    <cellStyle name="Subtotal 4 5 3" xfId="50395"/>
    <cellStyle name="Sub-total 4 5 3" xfId="50396"/>
    <cellStyle name="Subtotal 4 5 4" xfId="50397"/>
    <cellStyle name="Sub-total 4 5 4" xfId="50398"/>
    <cellStyle name="Subtotal 4 5 5" xfId="50399"/>
    <cellStyle name="Sub-total 4 5 5" xfId="50400"/>
    <cellStyle name="Subtotal 4 5 6" xfId="50401"/>
    <cellStyle name="Sub-total 4 5 6" xfId="50402"/>
    <cellStyle name="Subtotal 4 6" xfId="50403"/>
    <cellStyle name="Sub-total 4 6" xfId="50404"/>
    <cellStyle name="Subtotal 4 6 2" xfId="50405"/>
    <cellStyle name="Sub-total 4 6 2" xfId="50406"/>
    <cellStyle name="Subtotal 4 6 3" xfId="50407"/>
    <cellStyle name="Sub-total 4 6 3" xfId="50408"/>
    <cellStyle name="Subtotal 4 6 4" xfId="50409"/>
    <cellStyle name="Sub-total 4 6 4" xfId="50410"/>
    <cellStyle name="Subtotal 4 6 5" xfId="50411"/>
    <cellStyle name="Sub-total 4 6 5" xfId="50412"/>
    <cellStyle name="Subtotal 4 6 6" xfId="50413"/>
    <cellStyle name="Sub-total 4 6 6" xfId="50414"/>
    <cellStyle name="Subtotal 4 7" xfId="50415"/>
    <cellStyle name="Sub-total 4 7" xfId="50416"/>
    <cellStyle name="Subtotal 4 7 2" xfId="50417"/>
    <cellStyle name="Sub-total 4 7 2" xfId="50418"/>
    <cellStyle name="Subtotal 4 7 3" xfId="50419"/>
    <cellStyle name="Sub-total 4 7 3" xfId="50420"/>
    <cellStyle name="Subtotal 4 7 4" xfId="50421"/>
    <cellStyle name="Sub-total 4 7 4" xfId="50422"/>
    <cellStyle name="Subtotal 4 7 5" xfId="50423"/>
    <cellStyle name="Sub-total 4 7 5" xfId="50424"/>
    <cellStyle name="Subtotal 4 7 6" xfId="50425"/>
    <cellStyle name="Sub-total 4 7 6" xfId="50426"/>
    <cellStyle name="Subtotal 4 8" xfId="50427"/>
    <cellStyle name="Sub-total 4 8" xfId="50428"/>
    <cellStyle name="Subtotal 4 8 2" xfId="50429"/>
    <cellStyle name="Sub-total 4 8 2" xfId="50430"/>
    <cellStyle name="Subtotal 4 8 3" xfId="50431"/>
    <cellStyle name="Sub-total 4 8 3" xfId="50432"/>
    <cellStyle name="Subtotal 4 8 4" xfId="50433"/>
    <cellStyle name="Sub-total 4 8 4" xfId="50434"/>
    <cellStyle name="Subtotal 4 8 5" xfId="50435"/>
    <cellStyle name="Sub-total 4 8 5" xfId="50436"/>
    <cellStyle name="Subtotal 4 8 6" xfId="50437"/>
    <cellStyle name="Sub-total 4 8 6" xfId="50438"/>
    <cellStyle name="Subtotal 4 9" xfId="50439"/>
    <cellStyle name="Sub-total 4 9" xfId="50440"/>
    <cellStyle name="Subtotal 4 9 2" xfId="50441"/>
    <cellStyle name="Sub-total 4 9 2" xfId="50442"/>
    <cellStyle name="Subtotal 4 9 3" xfId="50443"/>
    <cellStyle name="Sub-total 4 9 3" xfId="50444"/>
    <cellStyle name="Subtotal 4 9 4" xfId="50445"/>
    <cellStyle name="Sub-total 4 9 4" xfId="50446"/>
    <cellStyle name="Subtotal 4 9 5" xfId="50447"/>
    <cellStyle name="Sub-total 4 9 5" xfId="50448"/>
    <cellStyle name="Subtotal 4 9 6" xfId="50449"/>
    <cellStyle name="Sub-total 4 9 6" xfId="50450"/>
    <cellStyle name="Subtotal 5" xfId="50451"/>
    <cellStyle name="Sub-total 5" xfId="50452"/>
    <cellStyle name="Subtotal 5 10" xfId="50453"/>
    <cellStyle name="Sub-total 5 10" xfId="50454"/>
    <cellStyle name="Subtotal 5 10 2" xfId="50455"/>
    <cellStyle name="Sub-total 5 10 2" xfId="50456"/>
    <cellStyle name="Subtotal 5 10 3" xfId="50457"/>
    <cellStyle name="Sub-total 5 10 3" xfId="50458"/>
    <cellStyle name="Subtotal 5 10 4" xfId="50459"/>
    <cellStyle name="Sub-total 5 10 4" xfId="50460"/>
    <cellStyle name="Subtotal 5 10 5" xfId="50461"/>
    <cellStyle name="Sub-total 5 10 5" xfId="50462"/>
    <cellStyle name="Subtotal 5 10 6" xfId="50463"/>
    <cellStyle name="Sub-total 5 10 6" xfId="50464"/>
    <cellStyle name="Subtotal 5 11" xfId="50465"/>
    <cellStyle name="Sub-total 5 11" xfId="50466"/>
    <cellStyle name="Subtotal 5 11 2" xfId="50467"/>
    <cellStyle name="Sub-total 5 11 2" xfId="50468"/>
    <cellStyle name="Subtotal 5 11 3" xfId="50469"/>
    <cellStyle name="Sub-total 5 11 3" xfId="50470"/>
    <cellStyle name="Subtotal 5 11 4" xfId="50471"/>
    <cellStyle name="Sub-total 5 11 4" xfId="50472"/>
    <cellStyle name="Subtotal 5 11 5" xfId="50473"/>
    <cellStyle name="Sub-total 5 11 5" xfId="50474"/>
    <cellStyle name="Subtotal 5 11 6" xfId="50475"/>
    <cellStyle name="Sub-total 5 11 6" xfId="50476"/>
    <cellStyle name="Subtotal 5 12" xfId="50477"/>
    <cellStyle name="Sub-total 5 12" xfId="50478"/>
    <cellStyle name="Subtotal 5 12 2" xfId="50479"/>
    <cellStyle name="Sub-total 5 12 2" xfId="50480"/>
    <cellStyle name="Subtotal 5 12 3" xfId="50481"/>
    <cellStyle name="Sub-total 5 12 3" xfId="50482"/>
    <cellStyle name="Subtotal 5 12 4" xfId="50483"/>
    <cellStyle name="Sub-total 5 12 4" xfId="50484"/>
    <cellStyle name="Subtotal 5 12 5" xfId="50485"/>
    <cellStyle name="Sub-total 5 12 5" xfId="50486"/>
    <cellStyle name="Subtotal 5 12 6" xfId="50487"/>
    <cellStyle name="Sub-total 5 12 6" xfId="50488"/>
    <cellStyle name="Subtotal 5 13" xfId="50489"/>
    <cellStyle name="Sub-total 5 13" xfId="50490"/>
    <cellStyle name="Subtotal 5 13 2" xfId="50491"/>
    <cellStyle name="Sub-total 5 13 2" xfId="50492"/>
    <cellStyle name="Subtotal 5 13 3" xfId="50493"/>
    <cellStyle name="Sub-total 5 13 3" xfId="50494"/>
    <cellStyle name="Subtotal 5 13 4" xfId="50495"/>
    <cellStyle name="Sub-total 5 13 4" xfId="50496"/>
    <cellStyle name="Subtotal 5 13 5" xfId="50497"/>
    <cellStyle name="Sub-total 5 13 5" xfId="50498"/>
    <cellStyle name="Subtotal 5 13 6" xfId="50499"/>
    <cellStyle name="Sub-total 5 13 6" xfId="50500"/>
    <cellStyle name="Subtotal 5 14" xfId="50501"/>
    <cellStyle name="Sub-total 5 14" xfId="50502"/>
    <cellStyle name="Subtotal 5 15" xfId="50503"/>
    <cellStyle name="Sub-total 5 15" xfId="50504"/>
    <cellStyle name="Subtotal 5 16" xfId="50505"/>
    <cellStyle name="Sub-total 5 16" xfId="50506"/>
    <cellStyle name="Subtotal 5 17" xfId="50507"/>
    <cellStyle name="Sub-total 5 17" xfId="50508"/>
    <cellStyle name="Subtotal 5 18" xfId="50509"/>
    <cellStyle name="Sub-total 5 18" xfId="50510"/>
    <cellStyle name="Subtotal 5 2" xfId="50511"/>
    <cellStyle name="Sub-total 5 2" xfId="50512"/>
    <cellStyle name="Subtotal 5 2 10" xfId="50513"/>
    <cellStyle name="Sub-total 5 2 10" xfId="50514"/>
    <cellStyle name="Subtotal 5 2 11" xfId="50515"/>
    <cellStyle name="Sub-total 5 2 11" xfId="50516"/>
    <cellStyle name="Subtotal 5 2 12" xfId="50517"/>
    <cellStyle name="Sub-total 5 2 12" xfId="50518"/>
    <cellStyle name="Subtotal 5 2 13" xfId="50519"/>
    <cellStyle name="Sub-total 5 2 13" xfId="50520"/>
    <cellStyle name="Subtotal 5 2 14" xfId="50521"/>
    <cellStyle name="Sub-total 5 2 14" xfId="50522"/>
    <cellStyle name="Subtotal 5 2 15" xfId="50523"/>
    <cellStyle name="Sub-total 5 2 15" xfId="50524"/>
    <cellStyle name="Subtotal 5 2 16" xfId="50525"/>
    <cellStyle name="Sub-total 5 2 16" xfId="50526"/>
    <cellStyle name="Subtotal 5 2 17" xfId="50527"/>
    <cellStyle name="Sub-total 5 2 17" xfId="50528"/>
    <cellStyle name="Subtotal 5 2 18" xfId="50529"/>
    <cellStyle name="Sub-total 5 2 18" xfId="50530"/>
    <cellStyle name="Subtotal 5 2 19" xfId="50531"/>
    <cellStyle name="Sub-total 5 2 19" xfId="50532"/>
    <cellStyle name="Subtotal 5 2 2" xfId="50533"/>
    <cellStyle name="Sub-total 5 2 2" xfId="50534"/>
    <cellStyle name="Subtotal 5 2 20" xfId="50535"/>
    <cellStyle name="Sub-total 5 2 20" xfId="50536"/>
    <cellStyle name="Subtotal 5 2 21" xfId="50537"/>
    <cellStyle name="Sub-total 5 2 21" xfId="50538"/>
    <cellStyle name="Subtotal 5 2 22" xfId="50539"/>
    <cellStyle name="Sub-total 5 2 22" xfId="50540"/>
    <cellStyle name="Subtotal 5 2 23" xfId="50541"/>
    <cellStyle name="Sub-total 5 2 23" xfId="50542"/>
    <cellStyle name="Subtotal 5 2 3" xfId="50543"/>
    <cellStyle name="Sub-total 5 2 3" xfId="50544"/>
    <cellStyle name="Subtotal 5 2 4" xfId="50545"/>
    <cellStyle name="Sub-total 5 2 4" xfId="50546"/>
    <cellStyle name="Subtotal 5 2 5" xfId="50547"/>
    <cellStyle name="Sub-total 5 2 5" xfId="50548"/>
    <cellStyle name="Subtotal 5 2 6" xfId="50549"/>
    <cellStyle name="Sub-total 5 2 6" xfId="50550"/>
    <cellStyle name="Subtotal 5 2 7" xfId="50551"/>
    <cellStyle name="Sub-total 5 2 7" xfId="50552"/>
    <cellStyle name="Subtotal 5 2 8" xfId="50553"/>
    <cellStyle name="Sub-total 5 2 8" xfId="50554"/>
    <cellStyle name="Subtotal 5 2 9" xfId="50555"/>
    <cellStyle name="Sub-total 5 2 9" xfId="50556"/>
    <cellStyle name="Subtotal 5 3" xfId="50557"/>
    <cellStyle name="Sub-total 5 3" xfId="50558"/>
    <cellStyle name="Subtotal 5 3 10" xfId="50559"/>
    <cellStyle name="Sub-total 5 3 10" xfId="50560"/>
    <cellStyle name="Subtotal 5 3 11" xfId="50561"/>
    <cellStyle name="Sub-total 5 3 11" xfId="50562"/>
    <cellStyle name="Subtotal 5 3 12" xfId="50563"/>
    <cellStyle name="Sub-total 5 3 12" xfId="50564"/>
    <cellStyle name="Subtotal 5 3 13" xfId="50565"/>
    <cellStyle name="Sub-total 5 3 13" xfId="50566"/>
    <cellStyle name="Subtotal 5 3 14" xfId="50567"/>
    <cellStyle name="Sub-total 5 3 14" xfId="50568"/>
    <cellStyle name="Subtotal 5 3 15" xfId="50569"/>
    <cellStyle name="Sub-total 5 3 15" xfId="50570"/>
    <cellStyle name="Subtotal 5 3 16" xfId="50571"/>
    <cellStyle name="Sub-total 5 3 16" xfId="50572"/>
    <cellStyle name="Subtotal 5 3 17" xfId="50573"/>
    <cellStyle name="Sub-total 5 3 17" xfId="50574"/>
    <cellStyle name="Subtotal 5 3 18" xfId="50575"/>
    <cellStyle name="Sub-total 5 3 18" xfId="50576"/>
    <cellStyle name="Subtotal 5 3 19" xfId="50577"/>
    <cellStyle name="Sub-total 5 3 19" xfId="50578"/>
    <cellStyle name="Subtotal 5 3 2" xfId="50579"/>
    <cellStyle name="Sub-total 5 3 2" xfId="50580"/>
    <cellStyle name="Subtotal 5 3 20" xfId="50581"/>
    <cellStyle name="Sub-total 5 3 20" xfId="50582"/>
    <cellStyle name="Subtotal 5 3 21" xfId="50583"/>
    <cellStyle name="Sub-total 5 3 21" xfId="50584"/>
    <cellStyle name="Subtotal 5 3 22" xfId="50585"/>
    <cellStyle name="Sub-total 5 3 22" xfId="50586"/>
    <cellStyle name="Subtotal 5 3 23" xfId="50587"/>
    <cellStyle name="Sub-total 5 3 23" xfId="50588"/>
    <cellStyle name="Subtotal 5 3 3" xfId="50589"/>
    <cellStyle name="Sub-total 5 3 3" xfId="50590"/>
    <cellStyle name="Subtotal 5 3 4" xfId="50591"/>
    <cellStyle name="Sub-total 5 3 4" xfId="50592"/>
    <cellStyle name="Subtotal 5 3 5" xfId="50593"/>
    <cellStyle name="Sub-total 5 3 5" xfId="50594"/>
    <cellStyle name="Subtotal 5 3 6" xfId="50595"/>
    <cellStyle name="Sub-total 5 3 6" xfId="50596"/>
    <cellStyle name="Subtotal 5 3 7" xfId="50597"/>
    <cellStyle name="Sub-total 5 3 7" xfId="50598"/>
    <cellStyle name="Subtotal 5 3 8" xfId="50599"/>
    <cellStyle name="Sub-total 5 3 8" xfId="50600"/>
    <cellStyle name="Subtotal 5 3 9" xfId="50601"/>
    <cellStyle name="Sub-total 5 3 9" xfId="50602"/>
    <cellStyle name="Subtotal 5 4" xfId="50603"/>
    <cellStyle name="Sub-total 5 4" xfId="50604"/>
    <cellStyle name="Subtotal 5 4 2" xfId="50605"/>
    <cellStyle name="Sub-total 5 4 2" xfId="50606"/>
    <cellStyle name="Subtotal 5 4 3" xfId="50607"/>
    <cellStyle name="Sub-total 5 4 3" xfId="50608"/>
    <cellStyle name="Subtotal 5 4 4" xfId="50609"/>
    <cellStyle name="Sub-total 5 4 4" xfId="50610"/>
    <cellStyle name="Subtotal 5 4 5" xfId="50611"/>
    <cellStyle name="Sub-total 5 4 5" xfId="50612"/>
    <cellStyle name="Subtotal 5 4 6" xfId="50613"/>
    <cellStyle name="Sub-total 5 4 6" xfId="50614"/>
    <cellStyle name="Subtotal 5 5" xfId="50615"/>
    <cellStyle name="Sub-total 5 5" xfId="50616"/>
    <cellStyle name="Subtotal 5 5 2" xfId="50617"/>
    <cellStyle name="Sub-total 5 5 2" xfId="50618"/>
    <cellStyle name="Subtotal 5 5 3" xfId="50619"/>
    <cellStyle name="Sub-total 5 5 3" xfId="50620"/>
    <cellStyle name="Subtotal 5 5 4" xfId="50621"/>
    <cellStyle name="Sub-total 5 5 4" xfId="50622"/>
    <cellStyle name="Subtotal 5 5 5" xfId="50623"/>
    <cellStyle name="Sub-total 5 5 5" xfId="50624"/>
    <cellStyle name="Subtotal 5 5 6" xfId="50625"/>
    <cellStyle name="Sub-total 5 5 6" xfId="50626"/>
    <cellStyle name="Subtotal 5 6" xfId="50627"/>
    <cellStyle name="Sub-total 5 6" xfId="50628"/>
    <cellStyle name="Subtotal 5 6 2" xfId="50629"/>
    <cellStyle name="Sub-total 5 6 2" xfId="50630"/>
    <cellStyle name="Subtotal 5 6 3" xfId="50631"/>
    <cellStyle name="Sub-total 5 6 3" xfId="50632"/>
    <cellStyle name="Subtotal 5 6 4" xfId="50633"/>
    <cellStyle name="Sub-total 5 6 4" xfId="50634"/>
    <cellStyle name="Subtotal 5 6 5" xfId="50635"/>
    <cellStyle name="Sub-total 5 6 5" xfId="50636"/>
    <cellStyle name="Subtotal 5 6 6" xfId="50637"/>
    <cellStyle name="Sub-total 5 6 6" xfId="50638"/>
    <cellStyle name="Subtotal 5 7" xfId="50639"/>
    <cellStyle name="Sub-total 5 7" xfId="50640"/>
    <cellStyle name="Subtotal 5 7 2" xfId="50641"/>
    <cellStyle name="Sub-total 5 7 2" xfId="50642"/>
    <cellStyle name="Subtotal 5 7 3" xfId="50643"/>
    <cellStyle name="Sub-total 5 7 3" xfId="50644"/>
    <cellStyle name="Subtotal 5 7 4" xfId="50645"/>
    <cellStyle name="Sub-total 5 7 4" xfId="50646"/>
    <cellStyle name="Subtotal 5 7 5" xfId="50647"/>
    <cellStyle name="Sub-total 5 7 5" xfId="50648"/>
    <cellStyle name="Subtotal 5 7 6" xfId="50649"/>
    <cellStyle name="Sub-total 5 7 6" xfId="50650"/>
    <cellStyle name="Subtotal 5 8" xfId="50651"/>
    <cellStyle name="Sub-total 5 8" xfId="50652"/>
    <cellStyle name="Subtotal 5 8 2" xfId="50653"/>
    <cellStyle name="Sub-total 5 8 2" xfId="50654"/>
    <cellStyle name="Subtotal 5 8 3" xfId="50655"/>
    <cellStyle name="Sub-total 5 8 3" xfId="50656"/>
    <cellStyle name="Subtotal 5 8 4" xfId="50657"/>
    <cellStyle name="Sub-total 5 8 4" xfId="50658"/>
    <cellStyle name="Subtotal 5 8 5" xfId="50659"/>
    <cellStyle name="Sub-total 5 8 5" xfId="50660"/>
    <cellStyle name="Subtotal 5 8 6" xfId="50661"/>
    <cellStyle name="Sub-total 5 8 6" xfId="50662"/>
    <cellStyle name="Subtotal 5 9" xfId="50663"/>
    <cellStyle name="Sub-total 5 9" xfId="50664"/>
    <cellStyle name="Subtotal 5 9 2" xfId="50665"/>
    <cellStyle name="Sub-total 5 9 2" xfId="50666"/>
    <cellStyle name="Subtotal 5 9 3" xfId="50667"/>
    <cellStyle name="Sub-total 5 9 3" xfId="50668"/>
    <cellStyle name="Subtotal 5 9 4" xfId="50669"/>
    <cellStyle name="Sub-total 5 9 4" xfId="50670"/>
    <cellStyle name="Subtotal 5 9 5" xfId="50671"/>
    <cellStyle name="Sub-total 5 9 5" xfId="50672"/>
    <cellStyle name="Subtotal 5 9 6" xfId="50673"/>
    <cellStyle name="Sub-total 5 9 6" xfId="50674"/>
    <cellStyle name="Subtotal 6" xfId="50675"/>
    <cellStyle name="Sub-total 6" xfId="50676"/>
    <cellStyle name="Subtotal 6 10" xfId="50677"/>
    <cellStyle name="Sub-total 6 10" xfId="50678"/>
    <cellStyle name="Subtotal 6 10 2" xfId="50679"/>
    <cellStyle name="Sub-total 6 10 2" xfId="50680"/>
    <cellStyle name="Subtotal 6 10 3" xfId="50681"/>
    <cellStyle name="Sub-total 6 10 3" xfId="50682"/>
    <cellStyle name="Subtotal 6 10 4" xfId="50683"/>
    <cellStyle name="Sub-total 6 10 4" xfId="50684"/>
    <cellStyle name="Subtotal 6 10 5" xfId="50685"/>
    <cellStyle name="Sub-total 6 10 5" xfId="50686"/>
    <cellStyle name="Subtotal 6 10 6" xfId="50687"/>
    <cellStyle name="Sub-total 6 10 6" xfId="50688"/>
    <cellStyle name="Subtotal 6 11" xfId="50689"/>
    <cellStyle name="Sub-total 6 11" xfId="50690"/>
    <cellStyle name="Subtotal 6 11 2" xfId="50691"/>
    <cellStyle name="Sub-total 6 11 2" xfId="50692"/>
    <cellStyle name="Subtotal 6 11 3" xfId="50693"/>
    <cellStyle name="Sub-total 6 11 3" xfId="50694"/>
    <cellStyle name="Subtotal 6 11 4" xfId="50695"/>
    <cellStyle name="Sub-total 6 11 4" xfId="50696"/>
    <cellStyle name="Subtotal 6 11 5" xfId="50697"/>
    <cellStyle name="Sub-total 6 11 5" xfId="50698"/>
    <cellStyle name="Subtotal 6 11 6" xfId="50699"/>
    <cellStyle name="Sub-total 6 11 6" xfId="50700"/>
    <cellStyle name="Subtotal 6 12" xfId="50701"/>
    <cellStyle name="Sub-total 6 12" xfId="50702"/>
    <cellStyle name="Subtotal 6 12 2" xfId="50703"/>
    <cellStyle name="Sub-total 6 12 2" xfId="50704"/>
    <cellStyle name="Subtotal 6 12 3" xfId="50705"/>
    <cellStyle name="Sub-total 6 12 3" xfId="50706"/>
    <cellStyle name="Subtotal 6 12 4" xfId="50707"/>
    <cellStyle name="Sub-total 6 12 4" xfId="50708"/>
    <cellStyle name="Subtotal 6 12 5" xfId="50709"/>
    <cellStyle name="Sub-total 6 12 5" xfId="50710"/>
    <cellStyle name="Subtotal 6 12 6" xfId="50711"/>
    <cellStyle name="Sub-total 6 12 6" xfId="50712"/>
    <cellStyle name="Subtotal 6 13" xfId="50713"/>
    <cellStyle name="Sub-total 6 13" xfId="50714"/>
    <cellStyle name="Subtotal 6 13 2" xfId="50715"/>
    <cellStyle name="Sub-total 6 13 2" xfId="50716"/>
    <cellStyle name="Subtotal 6 13 3" xfId="50717"/>
    <cellStyle name="Sub-total 6 13 3" xfId="50718"/>
    <cellStyle name="Subtotal 6 13 4" xfId="50719"/>
    <cellStyle name="Sub-total 6 13 4" xfId="50720"/>
    <cellStyle name="Subtotal 6 13 5" xfId="50721"/>
    <cellStyle name="Sub-total 6 13 5" xfId="50722"/>
    <cellStyle name="Subtotal 6 13 6" xfId="50723"/>
    <cellStyle name="Sub-total 6 13 6" xfId="50724"/>
    <cellStyle name="Subtotal 6 14" xfId="50725"/>
    <cellStyle name="Sub-total 6 14" xfId="50726"/>
    <cellStyle name="Subtotal 6 15" xfId="50727"/>
    <cellStyle name="Sub-total 6 15" xfId="50728"/>
    <cellStyle name="Subtotal 6 16" xfId="50729"/>
    <cellStyle name="Sub-total 6 16" xfId="50730"/>
    <cellStyle name="Subtotal 6 17" xfId="50731"/>
    <cellStyle name="Sub-total 6 17" xfId="50732"/>
    <cellStyle name="Subtotal 6 18" xfId="50733"/>
    <cellStyle name="Sub-total 6 18" xfId="50734"/>
    <cellStyle name="Subtotal 6 2" xfId="50735"/>
    <cellStyle name="Sub-total 6 2" xfId="50736"/>
    <cellStyle name="Subtotal 6 2 10" xfId="50737"/>
    <cellStyle name="Sub-total 6 2 10" xfId="50738"/>
    <cellStyle name="Subtotal 6 2 11" xfId="50739"/>
    <cellStyle name="Sub-total 6 2 11" xfId="50740"/>
    <cellStyle name="Subtotal 6 2 12" xfId="50741"/>
    <cellStyle name="Sub-total 6 2 12" xfId="50742"/>
    <cellStyle name="Subtotal 6 2 13" xfId="50743"/>
    <cellStyle name="Sub-total 6 2 13" xfId="50744"/>
    <cellStyle name="Subtotal 6 2 14" xfId="50745"/>
    <cellStyle name="Sub-total 6 2 14" xfId="50746"/>
    <cellStyle name="Subtotal 6 2 15" xfId="50747"/>
    <cellStyle name="Sub-total 6 2 15" xfId="50748"/>
    <cellStyle name="Subtotal 6 2 16" xfId="50749"/>
    <cellStyle name="Sub-total 6 2 16" xfId="50750"/>
    <cellStyle name="Subtotal 6 2 17" xfId="50751"/>
    <cellStyle name="Sub-total 6 2 17" xfId="50752"/>
    <cellStyle name="Subtotal 6 2 18" xfId="50753"/>
    <cellStyle name="Sub-total 6 2 18" xfId="50754"/>
    <cellStyle name="Subtotal 6 2 19" xfId="50755"/>
    <cellStyle name="Sub-total 6 2 19" xfId="50756"/>
    <cellStyle name="Subtotal 6 2 2" xfId="50757"/>
    <cellStyle name="Sub-total 6 2 2" xfId="50758"/>
    <cellStyle name="Subtotal 6 2 20" xfId="50759"/>
    <cellStyle name="Sub-total 6 2 20" xfId="50760"/>
    <cellStyle name="Subtotal 6 2 21" xfId="50761"/>
    <cellStyle name="Sub-total 6 2 21" xfId="50762"/>
    <cellStyle name="Subtotal 6 2 22" xfId="50763"/>
    <cellStyle name="Sub-total 6 2 22" xfId="50764"/>
    <cellStyle name="Subtotal 6 2 23" xfId="50765"/>
    <cellStyle name="Sub-total 6 2 23" xfId="50766"/>
    <cellStyle name="Subtotal 6 2 3" xfId="50767"/>
    <cellStyle name="Sub-total 6 2 3" xfId="50768"/>
    <cellStyle name="Subtotal 6 2 4" xfId="50769"/>
    <cellStyle name="Sub-total 6 2 4" xfId="50770"/>
    <cellStyle name="Subtotal 6 2 5" xfId="50771"/>
    <cellStyle name="Sub-total 6 2 5" xfId="50772"/>
    <cellStyle name="Subtotal 6 2 6" xfId="50773"/>
    <cellStyle name="Sub-total 6 2 6" xfId="50774"/>
    <cellStyle name="Subtotal 6 2 7" xfId="50775"/>
    <cellStyle name="Sub-total 6 2 7" xfId="50776"/>
    <cellStyle name="Subtotal 6 2 8" xfId="50777"/>
    <cellStyle name="Sub-total 6 2 8" xfId="50778"/>
    <cellStyle name="Subtotal 6 2 9" xfId="50779"/>
    <cellStyle name="Sub-total 6 2 9" xfId="50780"/>
    <cellStyle name="Subtotal 6 3" xfId="50781"/>
    <cellStyle name="Sub-total 6 3" xfId="50782"/>
    <cellStyle name="Subtotal 6 3 10" xfId="50783"/>
    <cellStyle name="Sub-total 6 3 10" xfId="50784"/>
    <cellStyle name="Subtotal 6 3 11" xfId="50785"/>
    <cellStyle name="Sub-total 6 3 11" xfId="50786"/>
    <cellStyle name="Subtotal 6 3 12" xfId="50787"/>
    <cellStyle name="Sub-total 6 3 12" xfId="50788"/>
    <cellStyle name="Subtotal 6 3 13" xfId="50789"/>
    <cellStyle name="Sub-total 6 3 13" xfId="50790"/>
    <cellStyle name="Subtotal 6 3 14" xfId="50791"/>
    <cellStyle name="Sub-total 6 3 14" xfId="50792"/>
    <cellStyle name="Subtotal 6 3 15" xfId="50793"/>
    <cellStyle name="Sub-total 6 3 15" xfId="50794"/>
    <cellStyle name="Subtotal 6 3 16" xfId="50795"/>
    <cellStyle name="Sub-total 6 3 16" xfId="50796"/>
    <cellStyle name="Subtotal 6 3 17" xfId="50797"/>
    <cellStyle name="Sub-total 6 3 17" xfId="50798"/>
    <cellStyle name="Subtotal 6 3 18" xfId="50799"/>
    <cellStyle name="Sub-total 6 3 18" xfId="50800"/>
    <cellStyle name="Subtotal 6 3 19" xfId="50801"/>
    <cellStyle name="Sub-total 6 3 19" xfId="50802"/>
    <cellStyle name="Subtotal 6 3 2" xfId="50803"/>
    <cellStyle name="Sub-total 6 3 2" xfId="50804"/>
    <cellStyle name="Subtotal 6 3 20" xfId="50805"/>
    <cellStyle name="Sub-total 6 3 20" xfId="50806"/>
    <cellStyle name="Subtotal 6 3 21" xfId="50807"/>
    <cellStyle name="Sub-total 6 3 21" xfId="50808"/>
    <cellStyle name="Subtotal 6 3 22" xfId="50809"/>
    <cellStyle name="Sub-total 6 3 22" xfId="50810"/>
    <cellStyle name="Subtotal 6 3 23" xfId="50811"/>
    <cellStyle name="Sub-total 6 3 23" xfId="50812"/>
    <cellStyle name="Subtotal 6 3 3" xfId="50813"/>
    <cellStyle name="Sub-total 6 3 3" xfId="50814"/>
    <cellStyle name="Subtotal 6 3 4" xfId="50815"/>
    <cellStyle name="Sub-total 6 3 4" xfId="50816"/>
    <cellStyle name="Subtotal 6 3 5" xfId="50817"/>
    <cellStyle name="Sub-total 6 3 5" xfId="50818"/>
    <cellStyle name="Subtotal 6 3 6" xfId="50819"/>
    <cellStyle name="Sub-total 6 3 6" xfId="50820"/>
    <cellStyle name="Subtotal 6 3 7" xfId="50821"/>
    <cellStyle name="Sub-total 6 3 7" xfId="50822"/>
    <cellStyle name="Subtotal 6 3 8" xfId="50823"/>
    <cellStyle name="Sub-total 6 3 8" xfId="50824"/>
    <cellStyle name="Subtotal 6 3 9" xfId="50825"/>
    <cellStyle name="Sub-total 6 3 9" xfId="50826"/>
    <cellStyle name="Subtotal 6 4" xfId="50827"/>
    <cellStyle name="Sub-total 6 4" xfId="50828"/>
    <cellStyle name="Subtotal 6 4 2" xfId="50829"/>
    <cellStyle name="Sub-total 6 4 2" xfId="50830"/>
    <cellStyle name="Subtotal 6 4 3" xfId="50831"/>
    <cellStyle name="Sub-total 6 4 3" xfId="50832"/>
    <cellStyle name="Subtotal 6 4 4" xfId="50833"/>
    <cellStyle name="Sub-total 6 4 4" xfId="50834"/>
    <cellStyle name="Subtotal 6 4 5" xfId="50835"/>
    <cellStyle name="Sub-total 6 4 5" xfId="50836"/>
    <cellStyle name="Subtotal 6 4 6" xfId="50837"/>
    <cellStyle name="Sub-total 6 4 6" xfId="50838"/>
    <cellStyle name="Subtotal 6 5" xfId="50839"/>
    <cellStyle name="Sub-total 6 5" xfId="50840"/>
    <cellStyle name="Subtotal 6 5 2" xfId="50841"/>
    <cellStyle name="Sub-total 6 5 2" xfId="50842"/>
    <cellStyle name="Subtotal 6 5 3" xfId="50843"/>
    <cellStyle name="Sub-total 6 5 3" xfId="50844"/>
    <cellStyle name="Subtotal 6 5 4" xfId="50845"/>
    <cellStyle name="Sub-total 6 5 4" xfId="50846"/>
    <cellStyle name="Subtotal 6 5 5" xfId="50847"/>
    <cellStyle name="Sub-total 6 5 5" xfId="50848"/>
    <cellStyle name="Subtotal 6 5 6" xfId="50849"/>
    <cellStyle name="Sub-total 6 5 6" xfId="50850"/>
    <cellStyle name="Subtotal 6 6" xfId="50851"/>
    <cellStyle name="Sub-total 6 6" xfId="50852"/>
    <cellStyle name="Subtotal 6 6 2" xfId="50853"/>
    <cellStyle name="Sub-total 6 6 2" xfId="50854"/>
    <cellStyle name="Subtotal 6 6 3" xfId="50855"/>
    <cellStyle name="Sub-total 6 6 3" xfId="50856"/>
    <cellStyle name="Subtotal 6 6 4" xfId="50857"/>
    <cellStyle name="Sub-total 6 6 4" xfId="50858"/>
    <cellStyle name="Subtotal 6 6 5" xfId="50859"/>
    <cellStyle name="Sub-total 6 6 5" xfId="50860"/>
    <cellStyle name="Subtotal 6 6 6" xfId="50861"/>
    <cellStyle name="Sub-total 6 6 6" xfId="50862"/>
    <cellStyle name="Subtotal 6 7" xfId="50863"/>
    <cellStyle name="Sub-total 6 7" xfId="50864"/>
    <cellStyle name="Subtotal 6 7 2" xfId="50865"/>
    <cellStyle name="Sub-total 6 7 2" xfId="50866"/>
    <cellStyle name="Subtotal 6 7 3" xfId="50867"/>
    <cellStyle name="Sub-total 6 7 3" xfId="50868"/>
    <cellStyle name="Subtotal 6 7 4" xfId="50869"/>
    <cellStyle name="Sub-total 6 7 4" xfId="50870"/>
    <cellStyle name="Subtotal 6 7 5" xfId="50871"/>
    <cellStyle name="Sub-total 6 7 5" xfId="50872"/>
    <cellStyle name="Subtotal 6 7 6" xfId="50873"/>
    <cellStyle name="Sub-total 6 7 6" xfId="50874"/>
    <cellStyle name="Subtotal 6 8" xfId="50875"/>
    <cellStyle name="Sub-total 6 8" xfId="50876"/>
    <cellStyle name="Subtotal 6 8 2" xfId="50877"/>
    <cellStyle name="Sub-total 6 8 2" xfId="50878"/>
    <cellStyle name="Subtotal 6 8 3" xfId="50879"/>
    <cellStyle name="Sub-total 6 8 3" xfId="50880"/>
    <cellStyle name="Subtotal 6 8 4" xfId="50881"/>
    <cellStyle name="Sub-total 6 8 4" xfId="50882"/>
    <cellStyle name="Subtotal 6 8 5" xfId="50883"/>
    <cellStyle name="Sub-total 6 8 5" xfId="50884"/>
    <cellStyle name="Subtotal 6 8 6" xfId="50885"/>
    <cellStyle name="Sub-total 6 8 6" xfId="50886"/>
    <cellStyle name="Subtotal 6 9" xfId="50887"/>
    <cellStyle name="Sub-total 6 9" xfId="50888"/>
    <cellStyle name="Subtotal 6 9 2" xfId="50889"/>
    <cellStyle name="Sub-total 6 9 2" xfId="50890"/>
    <cellStyle name="Subtotal 6 9 3" xfId="50891"/>
    <cellStyle name="Sub-total 6 9 3" xfId="50892"/>
    <cellStyle name="Subtotal 6 9 4" xfId="50893"/>
    <cellStyle name="Sub-total 6 9 4" xfId="50894"/>
    <cellStyle name="Subtotal 6 9 5" xfId="50895"/>
    <cellStyle name="Sub-total 6 9 5" xfId="50896"/>
    <cellStyle name="Subtotal 6 9 6" xfId="50897"/>
    <cellStyle name="Sub-total 6 9 6" xfId="50898"/>
    <cellStyle name="Subtotal 7" xfId="50899"/>
    <cellStyle name="Sub-total 7" xfId="50900"/>
    <cellStyle name="Subtotal 7 10" xfId="50901"/>
    <cellStyle name="Sub-total 7 10" xfId="50902"/>
    <cellStyle name="Subtotal 7 10 2" xfId="50903"/>
    <cellStyle name="Sub-total 7 10 2" xfId="50904"/>
    <cellStyle name="Subtotal 7 10 3" xfId="50905"/>
    <cellStyle name="Sub-total 7 10 3" xfId="50906"/>
    <cellStyle name="Subtotal 7 10 4" xfId="50907"/>
    <cellStyle name="Sub-total 7 10 4" xfId="50908"/>
    <cellStyle name="Subtotal 7 10 5" xfId="50909"/>
    <cellStyle name="Sub-total 7 10 5" xfId="50910"/>
    <cellStyle name="Subtotal 7 10 6" xfId="50911"/>
    <cellStyle name="Sub-total 7 10 6" xfId="50912"/>
    <cellStyle name="Subtotal 7 11" xfId="50913"/>
    <cellStyle name="Sub-total 7 11" xfId="50914"/>
    <cellStyle name="Subtotal 7 11 2" xfId="50915"/>
    <cellStyle name="Sub-total 7 11 2" xfId="50916"/>
    <cellStyle name="Subtotal 7 11 3" xfId="50917"/>
    <cellStyle name="Sub-total 7 11 3" xfId="50918"/>
    <cellStyle name="Subtotal 7 11 4" xfId="50919"/>
    <cellStyle name="Sub-total 7 11 4" xfId="50920"/>
    <cellStyle name="Subtotal 7 11 5" xfId="50921"/>
    <cellStyle name="Sub-total 7 11 5" xfId="50922"/>
    <cellStyle name="Subtotal 7 11 6" xfId="50923"/>
    <cellStyle name="Sub-total 7 11 6" xfId="50924"/>
    <cellStyle name="Subtotal 7 12" xfId="50925"/>
    <cellStyle name="Sub-total 7 12" xfId="50926"/>
    <cellStyle name="Subtotal 7 12 2" xfId="50927"/>
    <cellStyle name="Sub-total 7 12 2" xfId="50928"/>
    <cellStyle name="Subtotal 7 12 3" xfId="50929"/>
    <cellStyle name="Sub-total 7 12 3" xfId="50930"/>
    <cellStyle name="Subtotal 7 12 4" xfId="50931"/>
    <cellStyle name="Sub-total 7 12 4" xfId="50932"/>
    <cellStyle name="Subtotal 7 12 5" xfId="50933"/>
    <cellStyle name="Sub-total 7 12 5" xfId="50934"/>
    <cellStyle name="Subtotal 7 12 6" xfId="50935"/>
    <cellStyle name="Sub-total 7 12 6" xfId="50936"/>
    <cellStyle name="Subtotal 7 13" xfId="50937"/>
    <cellStyle name="Sub-total 7 13" xfId="50938"/>
    <cellStyle name="Subtotal 7 13 2" xfId="50939"/>
    <cellStyle name="Sub-total 7 13 2" xfId="50940"/>
    <cellStyle name="Subtotal 7 13 3" xfId="50941"/>
    <cellStyle name="Sub-total 7 13 3" xfId="50942"/>
    <cellStyle name="Subtotal 7 13 4" xfId="50943"/>
    <cellStyle name="Sub-total 7 13 4" xfId="50944"/>
    <cellStyle name="Subtotal 7 13 5" xfId="50945"/>
    <cellStyle name="Sub-total 7 13 5" xfId="50946"/>
    <cellStyle name="Subtotal 7 13 6" xfId="50947"/>
    <cellStyle name="Sub-total 7 13 6" xfId="50948"/>
    <cellStyle name="Subtotal 7 14" xfId="50949"/>
    <cellStyle name="Sub-total 7 14" xfId="50950"/>
    <cellStyle name="Subtotal 7 15" xfId="50951"/>
    <cellStyle name="Sub-total 7 15" xfId="50952"/>
    <cellStyle name="Subtotal 7 16" xfId="50953"/>
    <cellStyle name="Sub-total 7 16" xfId="50954"/>
    <cellStyle name="Subtotal 7 17" xfId="50955"/>
    <cellStyle name="Sub-total 7 17" xfId="50956"/>
    <cellStyle name="Subtotal 7 18" xfId="50957"/>
    <cellStyle name="Sub-total 7 18" xfId="50958"/>
    <cellStyle name="Subtotal 7 19" xfId="50959"/>
    <cellStyle name="Sub-total 7 19" xfId="50960"/>
    <cellStyle name="Subtotal 7 2" xfId="50961"/>
    <cellStyle name="Sub-total 7 2" xfId="50962"/>
    <cellStyle name="Subtotal 7 2 2" xfId="50963"/>
    <cellStyle name="Sub-total 7 2 2" xfId="50964"/>
    <cellStyle name="Subtotal 7 2 3" xfId="50965"/>
    <cellStyle name="Sub-total 7 2 3" xfId="50966"/>
    <cellStyle name="Subtotal 7 2 4" xfId="50967"/>
    <cellStyle name="Sub-total 7 2 4" xfId="50968"/>
    <cellStyle name="Subtotal 7 2 5" xfId="50969"/>
    <cellStyle name="Sub-total 7 2 5" xfId="50970"/>
    <cellStyle name="Subtotal 7 2 6" xfId="50971"/>
    <cellStyle name="Sub-total 7 2 6" xfId="50972"/>
    <cellStyle name="Subtotal 7 20" xfId="50973"/>
    <cellStyle name="Sub-total 7 20" xfId="50974"/>
    <cellStyle name="Subtotal 7 3" xfId="50975"/>
    <cellStyle name="Sub-total 7 3" xfId="50976"/>
    <cellStyle name="Subtotal 7 3 2" xfId="50977"/>
    <cellStyle name="Sub-total 7 3 2" xfId="50978"/>
    <cellStyle name="Subtotal 7 3 3" xfId="50979"/>
    <cellStyle name="Sub-total 7 3 3" xfId="50980"/>
    <cellStyle name="Subtotal 7 3 4" xfId="50981"/>
    <cellStyle name="Sub-total 7 3 4" xfId="50982"/>
    <cellStyle name="Subtotal 7 3 5" xfId="50983"/>
    <cellStyle name="Sub-total 7 3 5" xfId="50984"/>
    <cellStyle name="Subtotal 7 3 6" xfId="50985"/>
    <cellStyle name="Sub-total 7 3 6" xfId="50986"/>
    <cellStyle name="Subtotal 7 4" xfId="50987"/>
    <cellStyle name="Sub-total 7 4" xfId="50988"/>
    <cellStyle name="Subtotal 7 4 2" xfId="50989"/>
    <cellStyle name="Sub-total 7 4 2" xfId="50990"/>
    <cellStyle name="Subtotal 7 4 3" xfId="50991"/>
    <cellStyle name="Sub-total 7 4 3" xfId="50992"/>
    <cellStyle name="Subtotal 7 4 4" xfId="50993"/>
    <cellStyle name="Sub-total 7 4 4" xfId="50994"/>
    <cellStyle name="Subtotal 7 4 5" xfId="50995"/>
    <cellStyle name="Sub-total 7 4 5" xfId="50996"/>
    <cellStyle name="Subtotal 7 4 6" xfId="50997"/>
    <cellStyle name="Sub-total 7 4 6" xfId="50998"/>
    <cellStyle name="Subtotal 7 5" xfId="50999"/>
    <cellStyle name="Sub-total 7 5" xfId="51000"/>
    <cellStyle name="Subtotal 7 5 2" xfId="51001"/>
    <cellStyle name="Sub-total 7 5 2" xfId="51002"/>
    <cellStyle name="Subtotal 7 5 3" xfId="51003"/>
    <cellStyle name="Sub-total 7 5 3" xfId="51004"/>
    <cellStyle name="Subtotal 7 5 4" xfId="51005"/>
    <cellStyle name="Sub-total 7 5 4" xfId="51006"/>
    <cellStyle name="Subtotal 7 5 5" xfId="51007"/>
    <cellStyle name="Sub-total 7 5 5" xfId="51008"/>
    <cellStyle name="Subtotal 7 5 6" xfId="51009"/>
    <cellStyle name="Sub-total 7 5 6" xfId="51010"/>
    <cellStyle name="Subtotal 7 6" xfId="51011"/>
    <cellStyle name="Sub-total 7 6" xfId="51012"/>
    <cellStyle name="Subtotal 7 6 2" xfId="51013"/>
    <cellStyle name="Sub-total 7 6 2" xfId="51014"/>
    <cellStyle name="Subtotal 7 6 3" xfId="51015"/>
    <cellStyle name="Sub-total 7 6 3" xfId="51016"/>
    <cellStyle name="Subtotal 7 6 4" xfId="51017"/>
    <cellStyle name="Sub-total 7 6 4" xfId="51018"/>
    <cellStyle name="Subtotal 7 6 5" xfId="51019"/>
    <cellStyle name="Sub-total 7 6 5" xfId="51020"/>
    <cellStyle name="Subtotal 7 6 6" xfId="51021"/>
    <cellStyle name="Sub-total 7 6 6" xfId="51022"/>
    <cellStyle name="Subtotal 7 7" xfId="51023"/>
    <cellStyle name="Sub-total 7 7" xfId="51024"/>
    <cellStyle name="Subtotal 7 7 2" xfId="51025"/>
    <cellStyle name="Sub-total 7 7 2" xfId="51026"/>
    <cellStyle name="Subtotal 7 7 3" xfId="51027"/>
    <cellStyle name="Sub-total 7 7 3" xfId="51028"/>
    <cellStyle name="Subtotal 7 7 4" xfId="51029"/>
    <cellStyle name="Sub-total 7 7 4" xfId="51030"/>
    <cellStyle name="Subtotal 7 7 5" xfId="51031"/>
    <cellStyle name="Sub-total 7 7 5" xfId="51032"/>
    <cellStyle name="Subtotal 7 7 6" xfId="51033"/>
    <cellStyle name="Sub-total 7 7 6" xfId="51034"/>
    <cellStyle name="Subtotal 7 8" xfId="51035"/>
    <cellStyle name="Sub-total 7 8" xfId="51036"/>
    <cellStyle name="Subtotal 7 8 2" xfId="51037"/>
    <cellStyle name="Sub-total 7 8 2" xfId="51038"/>
    <cellStyle name="Subtotal 7 8 3" xfId="51039"/>
    <cellStyle name="Sub-total 7 8 3" xfId="51040"/>
    <cellStyle name="Subtotal 7 8 4" xfId="51041"/>
    <cellStyle name="Sub-total 7 8 4" xfId="51042"/>
    <cellStyle name="Subtotal 7 8 5" xfId="51043"/>
    <cellStyle name="Sub-total 7 8 5" xfId="51044"/>
    <cellStyle name="Subtotal 7 8 6" xfId="51045"/>
    <cellStyle name="Sub-total 7 8 6" xfId="51046"/>
    <cellStyle name="Subtotal 7 9" xfId="51047"/>
    <cellStyle name="Sub-total 7 9" xfId="51048"/>
    <cellStyle name="Subtotal 7 9 2" xfId="51049"/>
    <cellStyle name="Sub-total 7 9 2" xfId="51050"/>
    <cellStyle name="Subtotal 7 9 3" xfId="51051"/>
    <cellStyle name="Sub-total 7 9 3" xfId="51052"/>
    <cellStyle name="Subtotal 7 9 4" xfId="51053"/>
    <cellStyle name="Sub-total 7 9 4" xfId="51054"/>
    <cellStyle name="Subtotal 7 9 5" xfId="51055"/>
    <cellStyle name="Sub-total 7 9 5" xfId="51056"/>
    <cellStyle name="Subtotal 7 9 6" xfId="51057"/>
    <cellStyle name="Sub-total 7 9 6" xfId="51058"/>
    <cellStyle name="Subtotal 8" xfId="51059"/>
    <cellStyle name="Sub-total 8" xfId="51060"/>
    <cellStyle name="Subtotal 8 10" xfId="51061"/>
    <cellStyle name="Sub-total 8 10" xfId="51062"/>
    <cellStyle name="Subtotal 8 10 2" xfId="51063"/>
    <cellStyle name="Sub-total 8 10 2" xfId="51064"/>
    <cellStyle name="Subtotal 8 10 3" xfId="51065"/>
    <cellStyle name="Sub-total 8 10 3" xfId="51066"/>
    <cellStyle name="Subtotal 8 10 4" xfId="51067"/>
    <cellStyle name="Sub-total 8 10 4" xfId="51068"/>
    <cellStyle name="Subtotal 8 10 5" xfId="51069"/>
    <cellStyle name="Sub-total 8 10 5" xfId="51070"/>
    <cellStyle name="Subtotal 8 10 6" xfId="51071"/>
    <cellStyle name="Sub-total 8 10 6" xfId="51072"/>
    <cellStyle name="Subtotal 8 11" xfId="51073"/>
    <cellStyle name="Sub-total 8 11" xfId="51074"/>
    <cellStyle name="Subtotal 8 11 2" xfId="51075"/>
    <cellStyle name="Sub-total 8 11 2" xfId="51076"/>
    <cellStyle name="Subtotal 8 11 3" xfId="51077"/>
    <cellStyle name="Sub-total 8 11 3" xfId="51078"/>
    <cellStyle name="Subtotal 8 11 4" xfId="51079"/>
    <cellStyle name="Sub-total 8 11 4" xfId="51080"/>
    <cellStyle name="Subtotal 8 11 5" xfId="51081"/>
    <cellStyle name="Sub-total 8 11 5" xfId="51082"/>
    <cellStyle name="Subtotal 8 11 6" xfId="51083"/>
    <cellStyle name="Sub-total 8 11 6" xfId="51084"/>
    <cellStyle name="Subtotal 8 12" xfId="51085"/>
    <cellStyle name="Sub-total 8 12" xfId="51086"/>
    <cellStyle name="Subtotal 8 12 2" xfId="51087"/>
    <cellStyle name="Sub-total 8 12 2" xfId="51088"/>
    <cellStyle name="Subtotal 8 12 3" xfId="51089"/>
    <cellStyle name="Sub-total 8 12 3" xfId="51090"/>
    <cellStyle name="Subtotal 8 12 4" xfId="51091"/>
    <cellStyle name="Sub-total 8 12 4" xfId="51092"/>
    <cellStyle name="Subtotal 8 12 5" xfId="51093"/>
    <cellStyle name="Sub-total 8 12 5" xfId="51094"/>
    <cellStyle name="Subtotal 8 12 6" xfId="51095"/>
    <cellStyle name="Sub-total 8 12 6" xfId="51096"/>
    <cellStyle name="Subtotal 8 13" xfId="51097"/>
    <cellStyle name="Sub-total 8 13" xfId="51098"/>
    <cellStyle name="Subtotal 8 13 2" xfId="51099"/>
    <cellStyle name="Sub-total 8 13 2" xfId="51100"/>
    <cellStyle name="Subtotal 8 13 3" xfId="51101"/>
    <cellStyle name="Sub-total 8 13 3" xfId="51102"/>
    <cellStyle name="Subtotal 8 13 4" xfId="51103"/>
    <cellStyle name="Sub-total 8 13 4" xfId="51104"/>
    <cellStyle name="Subtotal 8 13 5" xfId="51105"/>
    <cellStyle name="Sub-total 8 13 5" xfId="51106"/>
    <cellStyle name="Subtotal 8 13 6" xfId="51107"/>
    <cellStyle name="Sub-total 8 13 6" xfId="51108"/>
    <cellStyle name="Subtotal 8 14" xfId="51109"/>
    <cellStyle name="Sub-total 8 14" xfId="51110"/>
    <cellStyle name="Subtotal 8 15" xfId="51111"/>
    <cellStyle name="Sub-total 8 15" xfId="51112"/>
    <cellStyle name="Subtotal 8 16" xfId="51113"/>
    <cellStyle name="Sub-total 8 16" xfId="51114"/>
    <cellStyle name="Subtotal 8 17" xfId="51115"/>
    <cellStyle name="Sub-total 8 17" xfId="51116"/>
    <cellStyle name="Subtotal 8 18" xfId="51117"/>
    <cellStyle name="Sub-total 8 18" xfId="51118"/>
    <cellStyle name="Subtotal 8 2" xfId="51119"/>
    <cellStyle name="Sub-total 8 2" xfId="51120"/>
    <cellStyle name="Subtotal 8 2 2" xfId="51121"/>
    <cellStyle name="Sub-total 8 2 2" xfId="51122"/>
    <cellStyle name="Subtotal 8 2 3" xfId="51123"/>
    <cellStyle name="Sub-total 8 2 3" xfId="51124"/>
    <cellStyle name="Subtotal 8 2 4" xfId="51125"/>
    <cellStyle name="Sub-total 8 2 4" xfId="51126"/>
    <cellStyle name="Subtotal 8 2 5" xfId="51127"/>
    <cellStyle name="Sub-total 8 2 5" xfId="51128"/>
    <cellStyle name="Subtotal 8 2 6" xfId="51129"/>
    <cellStyle name="Sub-total 8 2 6" xfId="51130"/>
    <cellStyle name="Subtotal 8 3" xfId="51131"/>
    <cellStyle name="Sub-total 8 3" xfId="51132"/>
    <cellStyle name="Subtotal 8 3 2" xfId="51133"/>
    <cellStyle name="Sub-total 8 3 2" xfId="51134"/>
    <cellStyle name="Subtotal 8 3 3" xfId="51135"/>
    <cellStyle name="Sub-total 8 3 3" xfId="51136"/>
    <cellStyle name="Subtotal 8 3 4" xfId="51137"/>
    <cellStyle name="Sub-total 8 3 4" xfId="51138"/>
    <cellStyle name="Subtotal 8 3 5" xfId="51139"/>
    <cellStyle name="Sub-total 8 3 5" xfId="51140"/>
    <cellStyle name="Subtotal 8 3 6" xfId="51141"/>
    <cellStyle name="Sub-total 8 3 6" xfId="51142"/>
    <cellStyle name="Subtotal 8 4" xfId="51143"/>
    <cellStyle name="Sub-total 8 4" xfId="51144"/>
    <cellStyle name="Subtotal 8 4 2" xfId="51145"/>
    <cellStyle name="Sub-total 8 4 2" xfId="51146"/>
    <cellStyle name="Subtotal 8 4 3" xfId="51147"/>
    <cellStyle name="Sub-total 8 4 3" xfId="51148"/>
    <cellStyle name="Subtotal 8 4 4" xfId="51149"/>
    <cellStyle name="Sub-total 8 4 4" xfId="51150"/>
    <cellStyle name="Subtotal 8 4 5" xfId="51151"/>
    <cellStyle name="Sub-total 8 4 5" xfId="51152"/>
    <cellStyle name="Subtotal 8 4 6" xfId="51153"/>
    <cellStyle name="Sub-total 8 4 6" xfId="51154"/>
    <cellStyle name="Subtotal 8 5" xfId="51155"/>
    <cellStyle name="Sub-total 8 5" xfId="51156"/>
    <cellStyle name="Subtotal 8 5 2" xfId="51157"/>
    <cellStyle name="Sub-total 8 5 2" xfId="51158"/>
    <cellStyle name="Subtotal 8 5 3" xfId="51159"/>
    <cellStyle name="Sub-total 8 5 3" xfId="51160"/>
    <cellStyle name="Subtotal 8 5 4" xfId="51161"/>
    <cellStyle name="Sub-total 8 5 4" xfId="51162"/>
    <cellStyle name="Subtotal 8 5 5" xfId="51163"/>
    <cellStyle name="Sub-total 8 5 5" xfId="51164"/>
    <cellStyle name="Subtotal 8 5 6" xfId="51165"/>
    <cellStyle name="Sub-total 8 5 6" xfId="51166"/>
    <cellStyle name="Subtotal 8 6" xfId="51167"/>
    <cellStyle name="Sub-total 8 6" xfId="51168"/>
    <cellStyle name="Subtotal 8 6 2" xfId="51169"/>
    <cellStyle name="Sub-total 8 6 2" xfId="51170"/>
    <cellStyle name="Subtotal 8 6 3" xfId="51171"/>
    <cellStyle name="Sub-total 8 6 3" xfId="51172"/>
    <cellStyle name="Subtotal 8 6 4" xfId="51173"/>
    <cellStyle name="Sub-total 8 6 4" xfId="51174"/>
    <cellStyle name="Subtotal 8 6 5" xfId="51175"/>
    <cellStyle name="Sub-total 8 6 5" xfId="51176"/>
    <cellStyle name="Subtotal 8 6 6" xfId="51177"/>
    <cellStyle name="Sub-total 8 6 6" xfId="51178"/>
    <cellStyle name="Subtotal 8 7" xfId="51179"/>
    <cellStyle name="Sub-total 8 7" xfId="51180"/>
    <cellStyle name="Subtotal 8 7 2" xfId="51181"/>
    <cellStyle name="Sub-total 8 7 2" xfId="51182"/>
    <cellStyle name="Subtotal 8 7 3" xfId="51183"/>
    <cellStyle name="Sub-total 8 7 3" xfId="51184"/>
    <cellStyle name="Subtotal 8 7 4" xfId="51185"/>
    <cellStyle name="Sub-total 8 7 4" xfId="51186"/>
    <cellStyle name="Subtotal 8 7 5" xfId="51187"/>
    <cellStyle name="Sub-total 8 7 5" xfId="51188"/>
    <cellStyle name="Subtotal 8 7 6" xfId="51189"/>
    <cellStyle name="Sub-total 8 7 6" xfId="51190"/>
    <cellStyle name="Subtotal 8 8" xfId="51191"/>
    <cellStyle name="Sub-total 8 8" xfId="51192"/>
    <cellStyle name="Subtotal 8 8 2" xfId="51193"/>
    <cellStyle name="Sub-total 8 8 2" xfId="51194"/>
    <cellStyle name="Subtotal 8 8 3" xfId="51195"/>
    <cellStyle name="Sub-total 8 8 3" xfId="51196"/>
    <cellStyle name="Subtotal 8 8 4" xfId="51197"/>
    <cellStyle name="Sub-total 8 8 4" xfId="51198"/>
    <cellStyle name="Subtotal 8 8 5" xfId="51199"/>
    <cellStyle name="Sub-total 8 8 5" xfId="51200"/>
    <cellStyle name="Subtotal 8 8 6" xfId="51201"/>
    <cellStyle name="Sub-total 8 8 6" xfId="51202"/>
    <cellStyle name="Subtotal 8 9" xfId="51203"/>
    <cellStyle name="Sub-total 8 9" xfId="51204"/>
    <cellStyle name="Subtotal 8 9 2" xfId="51205"/>
    <cellStyle name="Sub-total 8 9 2" xfId="51206"/>
    <cellStyle name="Subtotal 8 9 3" xfId="51207"/>
    <cellStyle name="Sub-total 8 9 3" xfId="51208"/>
    <cellStyle name="Subtotal 8 9 4" xfId="51209"/>
    <cellStyle name="Sub-total 8 9 4" xfId="51210"/>
    <cellStyle name="Subtotal 8 9 5" xfId="51211"/>
    <cellStyle name="Sub-total 8 9 5" xfId="51212"/>
    <cellStyle name="Subtotal 8 9 6" xfId="51213"/>
    <cellStyle name="Sub-total 8 9 6" xfId="51214"/>
    <cellStyle name="Subtotal 9" xfId="51215"/>
    <cellStyle name="Sub-total 9" xfId="51216"/>
    <cellStyle name="Subtotal 9 10" xfId="51217"/>
    <cellStyle name="Sub-total 9 10" xfId="51218"/>
    <cellStyle name="Subtotal 9 10 2" xfId="51219"/>
    <cellStyle name="Sub-total 9 10 2" xfId="51220"/>
    <cellStyle name="Subtotal 9 10 3" xfId="51221"/>
    <cellStyle name="Sub-total 9 10 3" xfId="51222"/>
    <cellStyle name="Subtotal 9 10 4" xfId="51223"/>
    <cellStyle name="Sub-total 9 10 4" xfId="51224"/>
    <cellStyle name="Subtotal 9 10 5" xfId="51225"/>
    <cellStyle name="Sub-total 9 10 5" xfId="51226"/>
    <cellStyle name="Subtotal 9 10 6" xfId="51227"/>
    <cellStyle name="Sub-total 9 10 6" xfId="51228"/>
    <cellStyle name="Subtotal 9 11" xfId="51229"/>
    <cellStyle name="Sub-total 9 11" xfId="51230"/>
    <cellStyle name="Subtotal 9 11 2" xfId="51231"/>
    <cellStyle name="Sub-total 9 11 2" xfId="51232"/>
    <cellStyle name="Subtotal 9 11 3" xfId="51233"/>
    <cellStyle name="Sub-total 9 11 3" xfId="51234"/>
    <cellStyle name="Subtotal 9 11 4" xfId="51235"/>
    <cellStyle name="Sub-total 9 11 4" xfId="51236"/>
    <cellStyle name="Subtotal 9 11 5" xfId="51237"/>
    <cellStyle name="Sub-total 9 11 5" xfId="51238"/>
    <cellStyle name="Subtotal 9 11 6" xfId="51239"/>
    <cellStyle name="Sub-total 9 11 6" xfId="51240"/>
    <cellStyle name="Subtotal 9 12" xfId="51241"/>
    <cellStyle name="Sub-total 9 12" xfId="51242"/>
    <cellStyle name="Subtotal 9 12 2" xfId="51243"/>
    <cellStyle name="Sub-total 9 12 2" xfId="51244"/>
    <cellStyle name="Subtotal 9 12 3" xfId="51245"/>
    <cellStyle name="Sub-total 9 12 3" xfId="51246"/>
    <cellStyle name="Subtotal 9 12 4" xfId="51247"/>
    <cellStyle name="Sub-total 9 12 4" xfId="51248"/>
    <cellStyle name="Subtotal 9 12 5" xfId="51249"/>
    <cellStyle name="Sub-total 9 12 5" xfId="51250"/>
    <cellStyle name="Subtotal 9 12 6" xfId="51251"/>
    <cellStyle name="Sub-total 9 12 6" xfId="51252"/>
    <cellStyle name="Subtotal 9 13" xfId="51253"/>
    <cellStyle name="Sub-total 9 13" xfId="51254"/>
    <cellStyle name="Subtotal 9 13 2" xfId="51255"/>
    <cellStyle name="Sub-total 9 13 2" xfId="51256"/>
    <cellStyle name="Subtotal 9 13 3" xfId="51257"/>
    <cellStyle name="Sub-total 9 13 3" xfId="51258"/>
    <cellStyle name="Subtotal 9 13 4" xfId="51259"/>
    <cellStyle name="Sub-total 9 13 4" xfId="51260"/>
    <cellStyle name="Subtotal 9 13 5" xfId="51261"/>
    <cellStyle name="Sub-total 9 13 5" xfId="51262"/>
    <cellStyle name="Subtotal 9 13 6" xfId="51263"/>
    <cellStyle name="Sub-total 9 13 6" xfId="51264"/>
    <cellStyle name="Subtotal 9 14" xfId="51265"/>
    <cellStyle name="Sub-total 9 14" xfId="51266"/>
    <cellStyle name="Subtotal 9 15" xfId="51267"/>
    <cellStyle name="Sub-total 9 15" xfId="51268"/>
    <cellStyle name="Subtotal 9 16" xfId="51269"/>
    <cellStyle name="Sub-total 9 16" xfId="51270"/>
    <cellStyle name="Subtotal 9 17" xfId="51271"/>
    <cellStyle name="Sub-total 9 17" xfId="51272"/>
    <cellStyle name="Subtotal 9 18" xfId="51273"/>
    <cellStyle name="Sub-total 9 18" xfId="51274"/>
    <cellStyle name="Subtotal 9 2" xfId="51275"/>
    <cellStyle name="Sub-total 9 2" xfId="51276"/>
    <cellStyle name="Subtotal 9 2 2" xfId="51277"/>
    <cellStyle name="Sub-total 9 2 2" xfId="51278"/>
    <cellStyle name="Subtotal 9 2 3" xfId="51279"/>
    <cellStyle name="Sub-total 9 2 3" xfId="51280"/>
    <cellStyle name="Subtotal 9 2 4" xfId="51281"/>
    <cellStyle name="Sub-total 9 2 4" xfId="51282"/>
    <cellStyle name="Subtotal 9 2 5" xfId="51283"/>
    <cellStyle name="Sub-total 9 2 5" xfId="51284"/>
    <cellStyle name="Subtotal 9 2 6" xfId="51285"/>
    <cellStyle name="Sub-total 9 2 6" xfId="51286"/>
    <cellStyle name="Subtotal 9 3" xfId="51287"/>
    <cellStyle name="Sub-total 9 3" xfId="51288"/>
    <cellStyle name="Subtotal 9 3 2" xfId="51289"/>
    <cellStyle name="Sub-total 9 3 2" xfId="51290"/>
    <cellStyle name="Subtotal 9 3 3" xfId="51291"/>
    <cellStyle name="Sub-total 9 3 3" xfId="51292"/>
    <cellStyle name="Subtotal 9 3 4" xfId="51293"/>
    <cellStyle name="Sub-total 9 3 4" xfId="51294"/>
    <cellStyle name="Subtotal 9 3 5" xfId="51295"/>
    <cellStyle name="Sub-total 9 3 5" xfId="51296"/>
    <cellStyle name="Subtotal 9 3 6" xfId="51297"/>
    <cellStyle name="Sub-total 9 3 6" xfId="51298"/>
    <cellStyle name="Subtotal 9 4" xfId="51299"/>
    <cellStyle name="Sub-total 9 4" xfId="51300"/>
    <cellStyle name="Subtotal 9 4 2" xfId="51301"/>
    <cellStyle name="Sub-total 9 4 2" xfId="51302"/>
    <cellStyle name="Subtotal 9 4 3" xfId="51303"/>
    <cellStyle name="Sub-total 9 4 3" xfId="51304"/>
    <cellStyle name="Subtotal 9 4 4" xfId="51305"/>
    <cellStyle name="Sub-total 9 4 4" xfId="51306"/>
    <cellStyle name="Subtotal 9 4 5" xfId="51307"/>
    <cellStyle name="Sub-total 9 4 5" xfId="51308"/>
    <cellStyle name="Subtotal 9 4 6" xfId="51309"/>
    <cellStyle name="Sub-total 9 4 6" xfId="51310"/>
    <cellStyle name="Subtotal 9 5" xfId="51311"/>
    <cellStyle name="Sub-total 9 5" xfId="51312"/>
    <cellStyle name="Subtotal 9 5 2" xfId="51313"/>
    <cellStyle name="Sub-total 9 5 2" xfId="51314"/>
    <cellStyle name="Subtotal 9 5 3" xfId="51315"/>
    <cellStyle name="Sub-total 9 5 3" xfId="51316"/>
    <cellStyle name="Subtotal 9 5 4" xfId="51317"/>
    <cellStyle name="Sub-total 9 5 4" xfId="51318"/>
    <cellStyle name="Subtotal 9 5 5" xfId="51319"/>
    <cellStyle name="Sub-total 9 5 5" xfId="51320"/>
    <cellStyle name="Subtotal 9 5 6" xfId="51321"/>
    <cellStyle name="Sub-total 9 5 6" xfId="51322"/>
    <cellStyle name="Subtotal 9 6" xfId="51323"/>
    <cellStyle name="Sub-total 9 6" xfId="51324"/>
    <cellStyle name="Subtotal 9 6 2" xfId="51325"/>
    <cellStyle name="Sub-total 9 6 2" xfId="51326"/>
    <cellStyle name="Subtotal 9 6 3" xfId="51327"/>
    <cellStyle name="Sub-total 9 6 3" xfId="51328"/>
    <cellStyle name="Subtotal 9 6 4" xfId="51329"/>
    <cellStyle name="Sub-total 9 6 4" xfId="51330"/>
    <cellStyle name="Subtotal 9 6 5" xfId="51331"/>
    <cellStyle name="Sub-total 9 6 5" xfId="51332"/>
    <cellStyle name="Subtotal 9 6 6" xfId="51333"/>
    <cellStyle name="Sub-total 9 6 6" xfId="51334"/>
    <cellStyle name="Subtotal 9 7" xfId="51335"/>
    <cellStyle name="Sub-total 9 7" xfId="51336"/>
    <cellStyle name="Subtotal 9 7 2" xfId="51337"/>
    <cellStyle name="Sub-total 9 7 2" xfId="51338"/>
    <cellStyle name="Subtotal 9 7 3" xfId="51339"/>
    <cellStyle name="Sub-total 9 7 3" xfId="51340"/>
    <cellStyle name="Subtotal 9 7 4" xfId="51341"/>
    <cellStyle name="Sub-total 9 7 4" xfId="51342"/>
    <cellStyle name="Subtotal 9 7 5" xfId="51343"/>
    <cellStyle name="Sub-total 9 7 5" xfId="51344"/>
    <cellStyle name="Subtotal 9 7 6" xfId="51345"/>
    <cellStyle name="Sub-total 9 7 6" xfId="51346"/>
    <cellStyle name="Subtotal 9 8" xfId="51347"/>
    <cellStyle name="Sub-total 9 8" xfId="51348"/>
    <cellStyle name="Subtotal 9 8 2" xfId="51349"/>
    <cellStyle name="Sub-total 9 8 2" xfId="51350"/>
    <cellStyle name="Subtotal 9 8 3" xfId="51351"/>
    <cellStyle name="Sub-total 9 8 3" xfId="51352"/>
    <cellStyle name="Subtotal 9 8 4" xfId="51353"/>
    <cellStyle name="Sub-total 9 8 4" xfId="51354"/>
    <cellStyle name="Subtotal 9 8 5" xfId="51355"/>
    <cellStyle name="Sub-total 9 8 5" xfId="51356"/>
    <cellStyle name="Subtotal 9 8 6" xfId="51357"/>
    <cellStyle name="Sub-total 9 8 6" xfId="51358"/>
    <cellStyle name="Subtotal 9 9" xfId="51359"/>
    <cellStyle name="Sub-total 9 9" xfId="51360"/>
    <cellStyle name="Subtotal 9 9 2" xfId="51361"/>
    <cellStyle name="Sub-total 9 9 2" xfId="51362"/>
    <cellStyle name="Subtotal 9 9 3" xfId="51363"/>
    <cellStyle name="Sub-total 9 9 3" xfId="51364"/>
    <cellStyle name="Subtotal 9 9 4" xfId="51365"/>
    <cellStyle name="Sub-total 9 9 4" xfId="51366"/>
    <cellStyle name="Subtotal 9 9 5" xfId="51367"/>
    <cellStyle name="Sub-total 9 9 5" xfId="51368"/>
    <cellStyle name="Subtotal 9 9 6" xfId="51369"/>
    <cellStyle name="Sub-total 9 9 6" xfId="51370"/>
    <cellStyle name="Table Data" xfId="51371"/>
    <cellStyle name="Table Headings Bold" xfId="51372"/>
    <cellStyle name="Table Headings Bold 2" xfId="51373"/>
    <cellStyle name="Table Headings Bold 2 2" xfId="51374"/>
    <cellStyle name="Table Headings Bold 3" xfId="51375"/>
    <cellStyle name="Table Headings Bold 3 2" xfId="51376"/>
    <cellStyle name="Table Headings Bold 4" xfId="51377"/>
    <cellStyle name="Table Headings Bold 4 2" xfId="51378"/>
    <cellStyle name="Table Headings Bold 5" xfId="51379"/>
    <cellStyle name="Table Headings Bold 5 2" xfId="51380"/>
    <cellStyle name="Table Title" xfId="19933"/>
    <cellStyle name="TableBody" xfId="51381"/>
    <cellStyle name="TableBody 10" xfId="51382"/>
    <cellStyle name="TableBody 10 2" xfId="51383"/>
    <cellStyle name="TableBody 10 3" xfId="51384"/>
    <cellStyle name="TableBody 11" xfId="51385"/>
    <cellStyle name="TableBody 11 2" xfId="51386"/>
    <cellStyle name="TableBody 11 2 2" xfId="51387"/>
    <cellStyle name="TableBody 11 2 2 2" xfId="51388"/>
    <cellStyle name="TableBody 11 2 2 3" xfId="51389"/>
    <cellStyle name="TableBody 11 2 3" xfId="51390"/>
    <cellStyle name="TableBody 11 2 4" xfId="51391"/>
    <cellStyle name="TableBody 11 3" xfId="51392"/>
    <cellStyle name="TableBody 11 4" xfId="51393"/>
    <cellStyle name="TableBody 12" xfId="51394"/>
    <cellStyle name="TableBody 12 2" xfId="51395"/>
    <cellStyle name="TableBody 12 3" xfId="51396"/>
    <cellStyle name="TableBody 13" xfId="51397"/>
    <cellStyle name="TableBody 13 2" xfId="51398"/>
    <cellStyle name="TableBody 13 3" xfId="51399"/>
    <cellStyle name="TableBody 14" xfId="51400"/>
    <cellStyle name="TableBody 15" xfId="51401"/>
    <cellStyle name="TableBody 2" xfId="51402"/>
    <cellStyle name="TableBody 2 2" xfId="51403"/>
    <cellStyle name="TableBody 2 2 2" xfId="51404"/>
    <cellStyle name="TableBody 2 2 2 2" xfId="51405"/>
    <cellStyle name="TableBody 2 2 2 2 2" xfId="51406"/>
    <cellStyle name="TableBody 2 2 2 2 3" xfId="51407"/>
    <cellStyle name="TableBody 2 2 2 3" xfId="51408"/>
    <cellStyle name="TableBody 2 2 2 4" xfId="51409"/>
    <cellStyle name="TableBody 2 2 3" xfId="51410"/>
    <cellStyle name="TableBody 2 2 4" xfId="51411"/>
    <cellStyle name="TableBody 2 3" xfId="51412"/>
    <cellStyle name="TableBody 2 3 2" xfId="51413"/>
    <cellStyle name="TableBody 2 3 3" xfId="51414"/>
    <cellStyle name="TableBody 2 4" xfId="51415"/>
    <cellStyle name="TableBody 2 4 2" xfId="51416"/>
    <cellStyle name="TableBody 2 4 3" xfId="51417"/>
    <cellStyle name="TableBody 2 5" xfId="51418"/>
    <cellStyle name="TableBody 2 6" xfId="51419"/>
    <cellStyle name="TableBody 3" xfId="51420"/>
    <cellStyle name="TableBody 3 2" xfId="51421"/>
    <cellStyle name="TableBody 3 3" xfId="51422"/>
    <cellStyle name="TableBody 4" xfId="51423"/>
    <cellStyle name="TableBody 4 2" xfId="51424"/>
    <cellStyle name="TableBody 4 3" xfId="51425"/>
    <cellStyle name="TableBody 5" xfId="51426"/>
    <cellStyle name="TableBody 5 2" xfId="51427"/>
    <cellStyle name="TableBody 5 3" xfId="51428"/>
    <cellStyle name="TableBody 6" xfId="51429"/>
    <cellStyle name="TableBody 6 2" xfId="51430"/>
    <cellStyle name="TableBody 6 3" xfId="51431"/>
    <cellStyle name="TableBody 7" xfId="51432"/>
    <cellStyle name="TableBody 7 2" xfId="51433"/>
    <cellStyle name="TableBody 7 3" xfId="51434"/>
    <cellStyle name="TableBody 8" xfId="51435"/>
    <cellStyle name="TableBody 8 2" xfId="51436"/>
    <cellStyle name="TableBody 8 3" xfId="51437"/>
    <cellStyle name="TableBody 9" xfId="51438"/>
    <cellStyle name="TableBody 9 2" xfId="51439"/>
    <cellStyle name="TableBody 9 3" xfId="51440"/>
    <cellStyle name="taples Plaza" xfId="19934"/>
    <cellStyle name="taples Plaza 2" xfId="51441"/>
    <cellStyle name="taples Plaza 3" xfId="51442"/>
    <cellStyle name="Test" xfId="19935"/>
    <cellStyle name="Test 2" xfId="51443"/>
    <cellStyle name="Text" xfId="19936"/>
    <cellStyle name="Text 2" xfId="19937"/>
    <cellStyle name="TextEntry" xfId="51444"/>
    <cellStyle name="TextEntry 10" xfId="51445"/>
    <cellStyle name="TextEntry 10 2" xfId="51446"/>
    <cellStyle name="TextEntry 10 3" xfId="51447"/>
    <cellStyle name="TextEntry 11" xfId="51448"/>
    <cellStyle name="TextEntry 11 2" xfId="51449"/>
    <cellStyle name="TextEntry 11 2 2" xfId="51450"/>
    <cellStyle name="TextEntry 11 2 2 2" xfId="51451"/>
    <cellStyle name="TextEntry 11 2 2 3" xfId="51452"/>
    <cellStyle name="TextEntry 11 2 3" xfId="51453"/>
    <cellStyle name="TextEntry 11 2 4" xfId="51454"/>
    <cellStyle name="TextEntry 11 3" xfId="51455"/>
    <cellStyle name="TextEntry 11 4" xfId="51456"/>
    <cellStyle name="TextEntry 12" xfId="51457"/>
    <cellStyle name="TextEntry 12 2" xfId="51458"/>
    <cellStyle name="TextEntry 12 3" xfId="51459"/>
    <cellStyle name="TextEntry 13" xfId="51460"/>
    <cellStyle name="TextEntry 13 2" xfId="51461"/>
    <cellStyle name="TextEntry 13 3" xfId="51462"/>
    <cellStyle name="TextEntry 14" xfId="51463"/>
    <cellStyle name="TextEntry 15" xfId="51464"/>
    <cellStyle name="TextEntry 2" xfId="51465"/>
    <cellStyle name="TextEntry 2 2" xfId="51466"/>
    <cellStyle name="TextEntry 2 2 2" xfId="51467"/>
    <cellStyle name="TextEntry 2 2 2 2" xfId="51468"/>
    <cellStyle name="TextEntry 2 2 2 2 2" xfId="51469"/>
    <cellStyle name="TextEntry 2 2 2 2 3" xfId="51470"/>
    <cellStyle name="TextEntry 2 2 2 3" xfId="51471"/>
    <cellStyle name="TextEntry 2 2 2 4" xfId="51472"/>
    <cellStyle name="TextEntry 2 2 3" xfId="51473"/>
    <cellStyle name="TextEntry 2 2 4" xfId="51474"/>
    <cellStyle name="TextEntry 2 3" xfId="51475"/>
    <cellStyle name="TextEntry 2 3 2" xfId="51476"/>
    <cellStyle name="TextEntry 2 3 3" xfId="51477"/>
    <cellStyle name="TextEntry 2 4" xfId="51478"/>
    <cellStyle name="TextEntry 2 4 2" xfId="51479"/>
    <cellStyle name="TextEntry 2 4 3" xfId="51480"/>
    <cellStyle name="TextEntry 2 5" xfId="51481"/>
    <cellStyle name="TextEntry 2 6" xfId="51482"/>
    <cellStyle name="TextEntry 3" xfId="51483"/>
    <cellStyle name="TextEntry 3 2" xfId="51484"/>
    <cellStyle name="TextEntry 3 3" xfId="51485"/>
    <cellStyle name="TextEntry 4" xfId="51486"/>
    <cellStyle name="TextEntry 4 2" xfId="51487"/>
    <cellStyle name="TextEntry 4 3" xfId="51488"/>
    <cellStyle name="TextEntry 5" xfId="51489"/>
    <cellStyle name="TextEntry 5 2" xfId="51490"/>
    <cellStyle name="TextEntry 5 3" xfId="51491"/>
    <cellStyle name="TextEntry 6" xfId="51492"/>
    <cellStyle name="TextEntry 6 2" xfId="51493"/>
    <cellStyle name="TextEntry 6 3" xfId="51494"/>
    <cellStyle name="TextEntry 7" xfId="51495"/>
    <cellStyle name="TextEntry 7 2" xfId="51496"/>
    <cellStyle name="TextEntry 7 3" xfId="51497"/>
    <cellStyle name="TextEntry 8" xfId="51498"/>
    <cellStyle name="TextEntry 8 2" xfId="51499"/>
    <cellStyle name="TextEntry 8 3" xfId="51500"/>
    <cellStyle name="TextEntry 9" xfId="51501"/>
    <cellStyle name="TextEntry 9 2" xfId="51502"/>
    <cellStyle name="TextEntry 9 3" xfId="51503"/>
    <cellStyle name="Tickmark" xfId="19938"/>
    <cellStyle name="Times 10" xfId="19939"/>
    <cellStyle name="Times 12" xfId="19940"/>
    <cellStyle name="Title 10" xfId="19941"/>
    <cellStyle name="Title 11" xfId="19942"/>
    <cellStyle name="Title 12" xfId="19943"/>
    <cellStyle name="Title 13" xfId="19944"/>
    <cellStyle name="Title 14" xfId="19945"/>
    <cellStyle name="Title 15" xfId="19946"/>
    <cellStyle name="Title 16" xfId="19947"/>
    <cellStyle name="Title 17" xfId="19948"/>
    <cellStyle name="Title 18" xfId="19949"/>
    <cellStyle name="Title 19" xfId="19950"/>
    <cellStyle name="Title 2" xfId="19951"/>
    <cellStyle name="Title 2 2" xfId="19952"/>
    <cellStyle name="Title 2 2 2" xfId="19953"/>
    <cellStyle name="Title 2 2 2 2" xfId="51504"/>
    <cellStyle name="Title 2 2 2 2 2" xfId="51505"/>
    <cellStyle name="Title 2 2 2 3" xfId="51506"/>
    <cellStyle name="Title 2 2 2 4" xfId="51507"/>
    <cellStyle name="Title 2 2 3" xfId="51508"/>
    <cellStyle name="Title 2 2 3 2" xfId="51509"/>
    <cellStyle name="Title 2 2 3 2 2" xfId="51510"/>
    <cellStyle name="Title 2 2 3 3" xfId="51511"/>
    <cellStyle name="Title 2 2 4" xfId="51512"/>
    <cellStyle name="Title 2 2 4 2" xfId="51513"/>
    <cellStyle name="Title 2 2 5" xfId="51514"/>
    <cellStyle name="Title 2 3" xfId="19954"/>
    <cellStyle name="Title 2 3 2" xfId="51515"/>
    <cellStyle name="Title 2 3 2 2" xfId="51516"/>
    <cellStyle name="Title 2 3 2 2 2" xfId="51517"/>
    <cellStyle name="Title 2 3 2 3" xfId="51518"/>
    <cellStyle name="Title 2 3 2 4" xfId="51519"/>
    <cellStyle name="Title 2 3 3" xfId="51520"/>
    <cellStyle name="Title 2 3 3 2" xfId="51521"/>
    <cellStyle name="Title 2 3 3 3" xfId="51522"/>
    <cellStyle name="Title 2 3 4" xfId="51523"/>
    <cellStyle name="Title 2 3 4 2" xfId="51524"/>
    <cellStyle name="Title 2 4" xfId="51525"/>
    <cellStyle name="Title 2 4 2" xfId="51526"/>
    <cellStyle name="Title 2 4 2 2" xfId="51527"/>
    <cellStyle name="Title 2 4 3" xfId="51528"/>
    <cellStyle name="Title 2 4 4" xfId="51529"/>
    <cellStyle name="Title 2 5" xfId="51530"/>
    <cellStyle name="Title 2 5 2" xfId="51531"/>
    <cellStyle name="Title 2 5 3" xfId="51532"/>
    <cellStyle name="Title 2 6" xfId="51533"/>
    <cellStyle name="Title 2 6 2" xfId="51534"/>
    <cellStyle name="Title 2 7" xfId="51535"/>
    <cellStyle name="Title 2 8" xfId="51536"/>
    <cellStyle name="Title 20" xfId="19955"/>
    <cellStyle name="Title 21" xfId="19956"/>
    <cellStyle name="Title 22" xfId="19957"/>
    <cellStyle name="Title 23" xfId="19958"/>
    <cellStyle name="Title 24" xfId="19959"/>
    <cellStyle name="Title 25" xfId="19960"/>
    <cellStyle name="Title 26" xfId="19961"/>
    <cellStyle name="Title 27" xfId="19962"/>
    <cellStyle name="Title 28" xfId="19963"/>
    <cellStyle name="Title 29" xfId="19964"/>
    <cellStyle name="Title 3" xfId="19965"/>
    <cellStyle name="Title 3 2" xfId="19966"/>
    <cellStyle name="Title 3 2 2" xfId="51537"/>
    <cellStyle name="Title 3 2 2 2" xfId="51538"/>
    <cellStyle name="Title 3 2 3" xfId="51539"/>
    <cellStyle name="Title 3 2 4" xfId="51540"/>
    <cellStyle name="Title 3 3" xfId="19967"/>
    <cellStyle name="Title 3 3 2" xfId="51541"/>
    <cellStyle name="Title 3 3 2 2" xfId="51542"/>
    <cellStyle name="Title 3 3 3" xfId="51543"/>
    <cellStyle name="Title 3 4" xfId="19968"/>
    <cellStyle name="Title 3 4 2" xfId="51544"/>
    <cellStyle name="Title 3 5" xfId="51545"/>
    <cellStyle name="Title 30" xfId="19969"/>
    <cellStyle name="Title 31" xfId="19970"/>
    <cellStyle name="Title 32" xfId="19971"/>
    <cellStyle name="Title 33" xfId="19972"/>
    <cellStyle name="Title 34" xfId="19973"/>
    <cellStyle name="Title 35" xfId="19974"/>
    <cellStyle name="Title 36" xfId="19975"/>
    <cellStyle name="Title 37" xfId="19976"/>
    <cellStyle name="Title 38" xfId="19977"/>
    <cellStyle name="Title 39" xfId="19978"/>
    <cellStyle name="Title 4" xfId="19979"/>
    <cellStyle name="Title 4 2" xfId="51546"/>
    <cellStyle name="Title 4 2 2" xfId="51547"/>
    <cellStyle name="Title 4 2 2 2" xfId="51548"/>
    <cellStyle name="Title 4 2 3" xfId="51549"/>
    <cellStyle name="Title 4 2 4" xfId="51550"/>
    <cellStyle name="Title 4 3" xfId="51551"/>
    <cellStyle name="Title 4 3 2" xfId="51552"/>
    <cellStyle name="Title 4 3 3" xfId="51553"/>
    <cellStyle name="Title 4 4" xfId="51554"/>
    <cellStyle name="Title 4 4 2" xfId="51555"/>
    <cellStyle name="Title 40" xfId="19980"/>
    <cellStyle name="Title 41" xfId="19981"/>
    <cellStyle name="Title 42" xfId="19982"/>
    <cellStyle name="Title 43" xfId="19983"/>
    <cellStyle name="Title 44" xfId="19984"/>
    <cellStyle name="Title 45" xfId="19985"/>
    <cellStyle name="Title 46" xfId="19986"/>
    <cellStyle name="Title 47" xfId="19987"/>
    <cellStyle name="Title 48" xfId="19988"/>
    <cellStyle name="Title 49" xfId="19989"/>
    <cellStyle name="Title 5" xfId="19990"/>
    <cellStyle name="Title 5 2" xfId="51556"/>
    <cellStyle name="Title 5 2 2" xfId="51557"/>
    <cellStyle name="Title 5 2 3" xfId="51558"/>
    <cellStyle name="Title 5 3" xfId="51559"/>
    <cellStyle name="Title 5 3 2" xfId="51560"/>
    <cellStyle name="Title 5 4" xfId="51561"/>
    <cellStyle name="Title 50" xfId="19991"/>
    <cellStyle name="Title 51" xfId="19992"/>
    <cellStyle name="Title 52" xfId="19993"/>
    <cellStyle name="Title 53" xfId="19994"/>
    <cellStyle name="Title 54" xfId="19995"/>
    <cellStyle name="Title 55" xfId="19996"/>
    <cellStyle name="Title 56" xfId="19997"/>
    <cellStyle name="Title 57" xfId="19998"/>
    <cellStyle name="Title 58" xfId="19999"/>
    <cellStyle name="Title 59" xfId="20000"/>
    <cellStyle name="Title 6" xfId="20001"/>
    <cellStyle name="Title 6 2" xfId="51562"/>
    <cellStyle name="Title 6 2 2" xfId="51563"/>
    <cellStyle name="Title 6 3" xfId="51564"/>
    <cellStyle name="Title 60" xfId="20002"/>
    <cellStyle name="Title 61" xfId="20003"/>
    <cellStyle name="Title 62" xfId="20004"/>
    <cellStyle name="Title 63" xfId="20005"/>
    <cellStyle name="Title 64" xfId="20006"/>
    <cellStyle name="Title 65" xfId="51565"/>
    <cellStyle name="Title 7" xfId="20007"/>
    <cellStyle name="Title 7 2" xfId="51566"/>
    <cellStyle name="Title 8" xfId="20008"/>
    <cellStyle name="Title 8 2" xfId="51567"/>
    <cellStyle name="Title 9" xfId="20009"/>
    <cellStyle name="Title: - Style3" xfId="20010"/>
    <cellStyle name="Title: - Style3 2" xfId="51568"/>
    <cellStyle name="Title: - Style4" xfId="20011"/>
    <cellStyle name="Title: - Style4 2" xfId="51569"/>
    <cellStyle name="Title: Major" xfId="20012"/>
    <cellStyle name="Title: Major 2" xfId="20013"/>
    <cellStyle name="Title: Major 2 2" xfId="51570"/>
    <cellStyle name="Title: Major 2 2 2" xfId="51571"/>
    <cellStyle name="Title: Major 2 2 2 2" xfId="51572"/>
    <cellStyle name="Title: Major 2 2 3" xfId="51573"/>
    <cellStyle name="Title: Major 2 2 4" xfId="51574"/>
    <cellStyle name="Title: Major 2 3" xfId="51575"/>
    <cellStyle name="Title: Major 2 3 2" xfId="51576"/>
    <cellStyle name="Title: Major 2 4" xfId="51577"/>
    <cellStyle name="Title: Major 2 4 2" xfId="51578"/>
    <cellStyle name="Title: Major 3" xfId="20014"/>
    <cellStyle name="Title: Major 3 2" xfId="51579"/>
    <cellStyle name="Title: Major 3 2 2" xfId="51580"/>
    <cellStyle name="Title: Major 3 3" xfId="51581"/>
    <cellStyle name="Title: Major 4" xfId="51582"/>
    <cellStyle name="Title: Major 4 2" xfId="51583"/>
    <cellStyle name="Title: Major 4 3" xfId="51584"/>
    <cellStyle name="Title: Major 5" xfId="51585"/>
    <cellStyle name="Title: Major 5 2" xfId="51586"/>
    <cellStyle name="Title: Minor" xfId="20015"/>
    <cellStyle name="Title: Minor 2" xfId="20016"/>
    <cellStyle name="Title: Minor 2 2" xfId="51587"/>
    <cellStyle name="Title: Minor 2 2 2" xfId="51588"/>
    <cellStyle name="Title: Minor 2 2 2 2" xfId="51589"/>
    <cellStyle name="Title: Minor 2 2 3" xfId="51590"/>
    <cellStyle name="Title: Minor 2 2 4" xfId="51591"/>
    <cellStyle name="Title: Minor 2 3" xfId="51592"/>
    <cellStyle name="Title: Minor 2 3 2" xfId="51593"/>
    <cellStyle name="Title: Minor 3" xfId="20017"/>
    <cellStyle name="Title: Minor 3 2" xfId="51594"/>
    <cellStyle name="Title: Minor 3 2 2" xfId="51595"/>
    <cellStyle name="Title: Minor 3 3" xfId="51596"/>
    <cellStyle name="Title: Minor 3 4" xfId="51597"/>
    <cellStyle name="Title: Minor 4" xfId="51598"/>
    <cellStyle name="Title: Minor 4 2" xfId="51599"/>
    <cellStyle name="Title: Minor 5" xfId="51600"/>
    <cellStyle name="Title: Minor 5 2" xfId="51601"/>
    <cellStyle name="Title: Minor_Electric Rev Req Model (2009 GRC) Rebuttal" xfId="20018"/>
    <cellStyle name="Title: Worksheet" xfId="20019"/>
    <cellStyle name="Title: Worksheet 2" xfId="20020"/>
    <cellStyle name="Title: Worksheet 2 2" xfId="51602"/>
    <cellStyle name="Title: Worksheet 2 2 2" xfId="51603"/>
    <cellStyle name="Title: Worksheet 2 3" xfId="51604"/>
    <cellStyle name="Title: Worksheet 2 4" xfId="51605"/>
    <cellStyle name="Title: Worksheet 3" xfId="51606"/>
    <cellStyle name="Title: Worksheet 3 2" xfId="51607"/>
    <cellStyle name="Title: Worksheet 3 3" xfId="51608"/>
    <cellStyle name="Title: Worksheet 4" xfId="51609"/>
    <cellStyle name="Title: Worksheet 4 2" xfId="51610"/>
    <cellStyle name="Titles" xfId="51611"/>
    <cellStyle name="Total 10" xfId="20021"/>
    <cellStyle name="Total 11" xfId="20022"/>
    <cellStyle name="Total 12" xfId="20023"/>
    <cellStyle name="Total 13" xfId="20024"/>
    <cellStyle name="Total 14" xfId="20025"/>
    <cellStyle name="Total 15" xfId="20026"/>
    <cellStyle name="Total 16" xfId="20027"/>
    <cellStyle name="Total 17" xfId="20028"/>
    <cellStyle name="Total 18" xfId="20029"/>
    <cellStyle name="Total 19" xfId="20030"/>
    <cellStyle name="Total 2" xfId="20031"/>
    <cellStyle name="Total 2 2" xfId="20032"/>
    <cellStyle name="Total 2 2 2" xfId="20033"/>
    <cellStyle name="Total 2 2 2 2" xfId="51612"/>
    <cellStyle name="Total 2 2 2 2 2" xfId="51613"/>
    <cellStyle name="Total 2 2 2 3" xfId="51614"/>
    <cellStyle name="Total 2 2 2 4" xfId="51615"/>
    <cellStyle name="Total 2 2 2 5" xfId="51616"/>
    <cellStyle name="Total 2 2 2 6" xfId="51617"/>
    <cellStyle name="Total 2 2 2 7" xfId="51618"/>
    <cellStyle name="Total 2 2 3" xfId="20034"/>
    <cellStyle name="Total 2 2 3 2" xfId="51619"/>
    <cellStyle name="Total 2 2 3 2 2" xfId="51620"/>
    <cellStyle name="Total 2 2 3 3" xfId="51621"/>
    <cellStyle name="Total 2 2 4" xfId="51622"/>
    <cellStyle name="Total 2 2 4 2" xfId="51623"/>
    <cellStyle name="Total 2 2 5" xfId="51624"/>
    <cellStyle name="Total 2 2 6" xfId="51625"/>
    <cellStyle name="Total 2 3" xfId="20035"/>
    <cellStyle name="Total 2 3 10" xfId="51626"/>
    <cellStyle name="Total 2 3 11" xfId="51627"/>
    <cellStyle name="Total 2 3 2" xfId="20036"/>
    <cellStyle name="Total 2 3 2 2" xfId="51628"/>
    <cellStyle name="Total 2 3 2 2 2" xfId="51629"/>
    <cellStyle name="Total 2 3 2 3" xfId="51630"/>
    <cellStyle name="Total 2 3 2 3 2" xfId="51631"/>
    <cellStyle name="Total 2 3 2 4" xfId="51632"/>
    <cellStyle name="Total 2 3 2 5" xfId="51633"/>
    <cellStyle name="Total 2 3 2 6" xfId="51634"/>
    <cellStyle name="Total 2 3 2 7" xfId="51635"/>
    <cellStyle name="Total 2 3 3" xfId="20037"/>
    <cellStyle name="Total 2 3 3 2" xfId="51636"/>
    <cellStyle name="Total 2 3 3 2 2" xfId="51637"/>
    <cellStyle name="Total 2 3 3 3" xfId="51638"/>
    <cellStyle name="Total 2 3 3 4" xfId="51639"/>
    <cellStyle name="Total 2 3 3 5" xfId="51640"/>
    <cellStyle name="Total 2 3 3 6" xfId="51641"/>
    <cellStyle name="Total 2 3 3 7" xfId="51642"/>
    <cellStyle name="Total 2 3 4" xfId="20038"/>
    <cellStyle name="Total 2 3 4 2" xfId="51643"/>
    <cellStyle name="Total 2 3 4 3" xfId="51644"/>
    <cellStyle name="Total 2 3 4 4" xfId="51645"/>
    <cellStyle name="Total 2 3 4 5" xfId="51646"/>
    <cellStyle name="Total 2 3 4 6" xfId="51647"/>
    <cellStyle name="Total 2 3 4 7" xfId="51648"/>
    <cellStyle name="Total 2 3 5" xfId="51649"/>
    <cellStyle name="Total 2 3 5 2" xfId="51650"/>
    <cellStyle name="Total 2 3 6" xfId="51651"/>
    <cellStyle name="Total 2 3 7" xfId="51652"/>
    <cellStyle name="Total 2 3 8" xfId="51653"/>
    <cellStyle name="Total 2 3 9" xfId="51654"/>
    <cellStyle name="Total 2 4" xfId="20039"/>
    <cellStyle name="Total 2 4 2" xfId="51655"/>
    <cellStyle name="Total 2 4 2 2" xfId="51656"/>
    <cellStyle name="Total 2 4 2 3" xfId="51657"/>
    <cellStyle name="Total 2 4 3" xfId="51658"/>
    <cellStyle name="Total 2 4 4" xfId="51659"/>
    <cellStyle name="Total 2 5" xfId="51660"/>
    <cellStyle name="Total 2 5 2" xfId="51661"/>
    <cellStyle name="Total 2 5 2 2" xfId="51662"/>
    <cellStyle name="Total 2 5 3" xfId="51663"/>
    <cellStyle name="Total 2 5 4" xfId="51664"/>
    <cellStyle name="Total 2 6" xfId="51665"/>
    <cellStyle name="Total 2 6 2" xfId="51666"/>
    <cellStyle name="Total 2 7" xfId="51667"/>
    <cellStyle name="Total 20" xfId="20040"/>
    <cellStyle name="Total 21" xfId="20041"/>
    <cellStyle name="Total 22" xfId="20042"/>
    <cellStyle name="Total 23" xfId="20043"/>
    <cellStyle name="Total 24" xfId="20044"/>
    <cellStyle name="Total 25" xfId="20045"/>
    <cellStyle name="Total 26" xfId="20046"/>
    <cellStyle name="Total 27" xfId="20047"/>
    <cellStyle name="Total 28" xfId="20048"/>
    <cellStyle name="Total 29" xfId="20049"/>
    <cellStyle name="Total 3" xfId="20050"/>
    <cellStyle name="Total 3 2" xfId="20051"/>
    <cellStyle name="Total 3 2 2" xfId="51668"/>
    <cellStyle name="Total 3 2 2 2" xfId="51669"/>
    <cellStyle name="Total 3 2 3" xfId="51670"/>
    <cellStyle name="Total 3 2 3 2" xfId="51671"/>
    <cellStyle name="Total 3 2 4" xfId="51672"/>
    <cellStyle name="Total 3 2 5" xfId="51673"/>
    <cellStyle name="Total 3 2 6" xfId="51674"/>
    <cellStyle name="Total 3 2 7" xfId="51675"/>
    <cellStyle name="Total 3 3" xfId="20052"/>
    <cellStyle name="Total 3 3 2" xfId="51676"/>
    <cellStyle name="Total 3 3 2 2" xfId="51677"/>
    <cellStyle name="Total 3 3 3" xfId="51678"/>
    <cellStyle name="Total 3 3 4" xfId="51679"/>
    <cellStyle name="Total 3 3 5" xfId="51680"/>
    <cellStyle name="Total 3 3 6" xfId="51681"/>
    <cellStyle name="Total 3 3 7" xfId="51682"/>
    <cellStyle name="Total 3 4" xfId="20053"/>
    <cellStyle name="Total 3 4 2" xfId="51683"/>
    <cellStyle name="Total 3 4 3" xfId="51684"/>
    <cellStyle name="Total 3 4 4" xfId="51685"/>
    <cellStyle name="Total 3 4 5" xfId="51686"/>
    <cellStyle name="Total 3 4 6" xfId="51687"/>
    <cellStyle name="Total 3 4 7" xfId="51688"/>
    <cellStyle name="Total 3 5" xfId="51689"/>
    <cellStyle name="Total 30" xfId="20054"/>
    <cellStyle name="Total 31" xfId="20055"/>
    <cellStyle name="Total 32" xfId="20056"/>
    <cellStyle name="Total 33" xfId="20057"/>
    <cellStyle name="Total 34" xfId="20058"/>
    <cellStyle name="Total 35" xfId="20059"/>
    <cellStyle name="Total 36" xfId="20060"/>
    <cellStyle name="Total 37" xfId="20061"/>
    <cellStyle name="Total 38" xfId="20062"/>
    <cellStyle name="Total 39" xfId="20063"/>
    <cellStyle name="Total 4" xfId="20064"/>
    <cellStyle name="Total 4 2" xfId="20065"/>
    <cellStyle name="Total 4 2 2" xfId="51690"/>
    <cellStyle name="Total 4 2 2 2" xfId="51691"/>
    <cellStyle name="Total 4 2 3" xfId="51692"/>
    <cellStyle name="Total 4 2 4" xfId="51693"/>
    <cellStyle name="Total 4 2 5" xfId="51694"/>
    <cellStyle name="Total 4 2 6" xfId="51695"/>
    <cellStyle name="Total 4 2 7" xfId="51696"/>
    <cellStyle name="Total 4 2 8" xfId="51697"/>
    <cellStyle name="Total 4 2 9" xfId="51698"/>
    <cellStyle name="Total 4 3" xfId="20066"/>
    <cellStyle name="Total 4 3 2" xfId="51699"/>
    <cellStyle name="Total 4 4" xfId="51700"/>
    <cellStyle name="Total 4 5" xfId="51701"/>
    <cellStyle name="Total 40" xfId="20067"/>
    <cellStyle name="Total 41" xfId="20068"/>
    <cellStyle name="Total 42" xfId="20069"/>
    <cellStyle name="Total 43" xfId="20070"/>
    <cellStyle name="Total 44" xfId="20071"/>
    <cellStyle name="Total 45" xfId="20072"/>
    <cellStyle name="Total 46" xfId="20073"/>
    <cellStyle name="Total 47" xfId="20074"/>
    <cellStyle name="Total 48" xfId="20075"/>
    <cellStyle name="Total 49" xfId="20076"/>
    <cellStyle name="Total 5" xfId="20077"/>
    <cellStyle name="Total 5 2" xfId="20078"/>
    <cellStyle name="Total 5 2 2" xfId="51702"/>
    <cellStyle name="Total 5 2 3" xfId="51703"/>
    <cellStyle name="Total 5 3" xfId="20079"/>
    <cellStyle name="Total 5 3 2" xfId="51704"/>
    <cellStyle name="Total 5 4" xfId="51705"/>
    <cellStyle name="Total 5 5" xfId="51706"/>
    <cellStyle name="Total 5 6" xfId="51707"/>
    <cellStyle name="Total 5 7" xfId="51708"/>
    <cellStyle name="Total 5 8" xfId="51709"/>
    <cellStyle name="Total 5 9" xfId="51710"/>
    <cellStyle name="Total 50" xfId="20080"/>
    <cellStyle name="Total 51" xfId="20081"/>
    <cellStyle name="Total 52" xfId="20082"/>
    <cellStyle name="Total 53" xfId="20083"/>
    <cellStyle name="Total 54" xfId="20084"/>
    <cellStyle name="Total 55" xfId="20085"/>
    <cellStyle name="Total 56" xfId="20086"/>
    <cellStyle name="Total 57" xfId="20087"/>
    <cellStyle name="Total 58" xfId="20088"/>
    <cellStyle name="Total 59" xfId="20089"/>
    <cellStyle name="Total 6" xfId="20090"/>
    <cellStyle name="Total 6 2" xfId="20091"/>
    <cellStyle name="Total 6 3" xfId="20092"/>
    <cellStyle name="Total 60" xfId="20093"/>
    <cellStyle name="Total 61" xfId="20094"/>
    <cellStyle name="Total 62" xfId="20095"/>
    <cellStyle name="Total 63" xfId="20096"/>
    <cellStyle name="Total 64" xfId="20097"/>
    <cellStyle name="Total 65" xfId="20098"/>
    <cellStyle name="Total 66" xfId="20099"/>
    <cellStyle name="Total 67" xfId="51711"/>
    <cellStyle name="Total 7" xfId="20100"/>
    <cellStyle name="Total 7 2" xfId="20101"/>
    <cellStyle name="Total 8" xfId="20102"/>
    <cellStyle name="Total 9" xfId="20103"/>
    <cellStyle name="Total 9 2" xfId="20104"/>
    <cellStyle name="Total4 - Style4" xfId="20105"/>
    <cellStyle name="Total4 - Style4 2" xfId="20106"/>
    <cellStyle name="Total4 - Style4 2 2" xfId="20107"/>
    <cellStyle name="Total4 - Style4 2 2 2" xfId="51712"/>
    <cellStyle name="Total4 - Style4 2 3" xfId="51713"/>
    <cellStyle name="Total4 - Style4 2 4" xfId="51714"/>
    <cellStyle name="Total4 - Style4 2 5" xfId="51715"/>
    <cellStyle name="Total4 - Style4 2 6" xfId="51716"/>
    <cellStyle name="Total4 - Style4 2 7" xfId="51717"/>
    <cellStyle name="Total4 - Style4 2 8" xfId="51718"/>
    <cellStyle name="Total4 - Style4 2 9" xfId="51719"/>
    <cellStyle name="Total4 - Style4 3" xfId="20108"/>
    <cellStyle name="Total4 - Style4 3 2" xfId="51720"/>
    <cellStyle name="Total4 - Style4 3 2 2" xfId="51721"/>
    <cellStyle name="Total4 - Style4 3 3" xfId="51722"/>
    <cellStyle name="Total4 - Style4 3 4" xfId="51723"/>
    <cellStyle name="Total4 - Style4 4" xfId="51724"/>
    <cellStyle name="Total4 - Style4 4 2" xfId="51725"/>
    <cellStyle name="Total4 - Style4 5" xfId="51726"/>
    <cellStyle name="Total4 - Style4_ACCOUNTS" xfId="20109"/>
    <cellStyle name="Totals" xfId="51727"/>
    <cellStyle name="Totals [0]" xfId="51728"/>
    <cellStyle name="Totals [2]" xfId="51729"/>
    <cellStyle name="Totals_FWB Summary" xfId="51730"/>
    <cellStyle name="TRANSMISSION RELIABILITY PORTION OF PROJECT" xfId="20110"/>
    <cellStyle name="UnProtectedCalc" xfId="51731"/>
    <cellStyle name="UnProtectedCalc 2" xfId="51732"/>
    <cellStyle name="Währung [0]_Übersichtstabelle_FM_24082001bu inc. EC" xfId="20111"/>
    <cellStyle name="Währung_Übersichtstabelle_FM_24082001bu inc. EC" xfId="20112"/>
    <cellStyle name="Warning Text 10" xfId="20113"/>
    <cellStyle name="Warning Text 11" xfId="20114"/>
    <cellStyle name="Warning Text 12" xfId="20115"/>
    <cellStyle name="Warning Text 13" xfId="20116"/>
    <cellStyle name="Warning Text 14" xfId="20117"/>
    <cellStyle name="Warning Text 15" xfId="20118"/>
    <cellStyle name="Warning Text 16" xfId="20119"/>
    <cellStyle name="Warning Text 17" xfId="20120"/>
    <cellStyle name="Warning Text 18" xfId="20121"/>
    <cellStyle name="Warning Text 19" xfId="20122"/>
    <cellStyle name="Warning Text 2" xfId="20123"/>
    <cellStyle name="Warning Text 2 2" xfId="20124"/>
    <cellStyle name="Warning Text 2 2 2" xfId="20125"/>
    <cellStyle name="Warning Text 2 2 2 2" xfId="51733"/>
    <cellStyle name="Warning Text 2 2 2 2 2" xfId="51734"/>
    <cellStyle name="Warning Text 2 2 2 3" xfId="51735"/>
    <cellStyle name="Warning Text 2 2 2 4" xfId="51736"/>
    <cellStyle name="Warning Text 2 2 3" xfId="51737"/>
    <cellStyle name="Warning Text 2 2 3 2" xfId="51738"/>
    <cellStyle name="Warning Text 2 2 3 2 2" xfId="51739"/>
    <cellStyle name="Warning Text 2 2 3 3" xfId="51740"/>
    <cellStyle name="Warning Text 2 2 4" xfId="51741"/>
    <cellStyle name="Warning Text 2 2 4 2" xfId="51742"/>
    <cellStyle name="Warning Text 2 2 5" xfId="51743"/>
    <cellStyle name="Warning Text 2 3" xfId="20126"/>
    <cellStyle name="Warning Text 2 3 2" xfId="51744"/>
    <cellStyle name="Warning Text 2 3 2 2" xfId="51745"/>
    <cellStyle name="Warning Text 2 3 2 2 2" xfId="51746"/>
    <cellStyle name="Warning Text 2 3 2 3" xfId="51747"/>
    <cellStyle name="Warning Text 2 3 2 4" xfId="51748"/>
    <cellStyle name="Warning Text 2 3 3" xfId="51749"/>
    <cellStyle name="Warning Text 2 3 3 2" xfId="51750"/>
    <cellStyle name="Warning Text 2 3 4" xfId="51751"/>
    <cellStyle name="Warning Text 2 3 4 2" xfId="51752"/>
    <cellStyle name="Warning Text 2 4" xfId="51753"/>
    <cellStyle name="Warning Text 2 4 2" xfId="51754"/>
    <cellStyle name="Warning Text 2 4 2 2" xfId="51755"/>
    <cellStyle name="Warning Text 2 4 3" xfId="51756"/>
    <cellStyle name="Warning Text 2 4 4" xfId="51757"/>
    <cellStyle name="Warning Text 2 5" xfId="51758"/>
    <cellStyle name="Warning Text 2 5 2" xfId="51759"/>
    <cellStyle name="Warning Text 2 5 3" xfId="51760"/>
    <cellStyle name="Warning Text 2 6" xfId="51761"/>
    <cellStyle name="Warning Text 2 6 2" xfId="51762"/>
    <cellStyle name="Warning Text 20" xfId="20127"/>
    <cellStyle name="Warning Text 21" xfId="20128"/>
    <cellStyle name="Warning Text 22" xfId="20129"/>
    <cellStyle name="Warning Text 23" xfId="20130"/>
    <cellStyle name="Warning Text 24" xfId="20131"/>
    <cellStyle name="Warning Text 25" xfId="20132"/>
    <cellStyle name="Warning Text 26" xfId="20133"/>
    <cellStyle name="Warning Text 27" xfId="20134"/>
    <cellStyle name="Warning Text 28" xfId="20135"/>
    <cellStyle name="Warning Text 29" xfId="20136"/>
    <cellStyle name="Warning Text 3" xfId="20137"/>
    <cellStyle name="Warning Text 3 2" xfId="51763"/>
    <cellStyle name="Warning Text 3 2 2" xfId="51764"/>
    <cellStyle name="Warning Text 3 2 2 2" xfId="51765"/>
    <cellStyle name="Warning Text 3 2 3" xfId="51766"/>
    <cellStyle name="Warning Text 3 2 4" xfId="51767"/>
    <cellStyle name="Warning Text 3 3" xfId="51768"/>
    <cellStyle name="Warning Text 3 3 2" xfId="51769"/>
    <cellStyle name="Warning Text 3 3 2 2" xfId="51770"/>
    <cellStyle name="Warning Text 3 3 3" xfId="51771"/>
    <cellStyle name="Warning Text 3 4" xfId="51772"/>
    <cellStyle name="Warning Text 3 4 2" xfId="51773"/>
    <cellStyle name="Warning Text 3 5" xfId="51774"/>
    <cellStyle name="Warning Text 30" xfId="20138"/>
    <cellStyle name="Warning Text 31" xfId="20139"/>
    <cellStyle name="Warning Text 32" xfId="20140"/>
    <cellStyle name="Warning Text 33" xfId="20141"/>
    <cellStyle name="Warning Text 34" xfId="20142"/>
    <cellStyle name="Warning Text 35" xfId="20143"/>
    <cellStyle name="Warning Text 36" xfId="20144"/>
    <cellStyle name="Warning Text 37" xfId="20145"/>
    <cellStyle name="Warning Text 38" xfId="20146"/>
    <cellStyle name="Warning Text 39" xfId="20147"/>
    <cellStyle name="Warning Text 4" xfId="20148"/>
    <cellStyle name="Warning Text 4 2" xfId="51775"/>
    <cellStyle name="Warning Text 4 2 2" xfId="51776"/>
    <cellStyle name="Warning Text 4 2 2 2" xfId="51777"/>
    <cellStyle name="Warning Text 4 2 3" xfId="51778"/>
    <cellStyle name="Warning Text 4 2 4" xfId="51779"/>
    <cellStyle name="Warning Text 4 3" xfId="51780"/>
    <cellStyle name="Warning Text 4 3 2" xfId="51781"/>
    <cellStyle name="Warning Text 4 3 3" xfId="51782"/>
    <cellStyle name="Warning Text 4 4" xfId="51783"/>
    <cellStyle name="Warning Text 4 4 2" xfId="51784"/>
    <cellStyle name="Warning Text 4 5" xfId="51785"/>
    <cellStyle name="Warning Text 40" xfId="20149"/>
    <cellStyle name="Warning Text 41" xfId="20150"/>
    <cellStyle name="Warning Text 42" xfId="20151"/>
    <cellStyle name="Warning Text 43" xfId="20152"/>
    <cellStyle name="Warning Text 44" xfId="20153"/>
    <cellStyle name="Warning Text 45" xfId="20154"/>
    <cellStyle name="Warning Text 46" xfId="20155"/>
    <cellStyle name="Warning Text 47" xfId="20156"/>
    <cellStyle name="Warning Text 48" xfId="20157"/>
    <cellStyle name="Warning Text 49" xfId="20158"/>
    <cellStyle name="Warning Text 5" xfId="20159"/>
    <cellStyle name="Warning Text 5 2" xfId="51786"/>
    <cellStyle name="Warning Text 5 2 2" xfId="51787"/>
    <cellStyle name="Warning Text 5 2 3" xfId="51788"/>
    <cellStyle name="Warning Text 5 3" xfId="51789"/>
    <cellStyle name="Warning Text 50" xfId="20160"/>
    <cellStyle name="Warning Text 51" xfId="20161"/>
    <cellStyle name="Warning Text 52" xfId="20162"/>
    <cellStyle name="Warning Text 53" xfId="20163"/>
    <cellStyle name="Warning Text 54" xfId="20164"/>
    <cellStyle name="Warning Text 55" xfId="20165"/>
    <cellStyle name="Warning Text 56" xfId="20166"/>
    <cellStyle name="Warning Text 57" xfId="20167"/>
    <cellStyle name="Warning Text 58" xfId="20168"/>
    <cellStyle name="Warning Text 59" xfId="20169"/>
    <cellStyle name="Warning Text 6" xfId="20170"/>
    <cellStyle name="Warning Text 6 2" xfId="51790"/>
    <cellStyle name="Warning Text 6 2 2" xfId="51791"/>
    <cellStyle name="Warning Text 6 3" xfId="51792"/>
    <cellStyle name="Warning Text 6 4" xfId="51793"/>
    <cellStyle name="Warning Text 60" xfId="20171"/>
    <cellStyle name="Warning Text 61" xfId="20172"/>
    <cellStyle name="Warning Text 62" xfId="20173"/>
    <cellStyle name="Warning Text 63" xfId="20174"/>
    <cellStyle name="Warning Text 64" xfId="20175"/>
    <cellStyle name="Warning Text 65" xfId="51794"/>
    <cellStyle name="Warning Text 7" xfId="20176"/>
    <cellStyle name="Warning Text 7 2" xfId="51795"/>
    <cellStyle name="Warning Text 8" xfId="20177"/>
    <cellStyle name="Warning Text 9" xfId="20178"/>
    <cellStyle name="Year" xfId="51796"/>
    <cellStyle name="Year 2" xfId="51797"/>
    <cellStyle name="Yen" xfId="20179"/>
    <cellStyle name="YesNoToggle" xfId="20180"/>
    <cellStyle name="YesNoToggle 2" xfId="20181"/>
    <cellStyle name="YesNoToggle 2 2" xfId="20182"/>
    <cellStyle name="YesNoToggle 3" xfId="20183"/>
    <cellStyle name="YesNoToggle 3 2" xfId="20184"/>
    <cellStyle name="YesNoToggle 3 2 2" xfId="20185"/>
    <cellStyle name="YesNoToggle 4" xfId="20186"/>
    <cellStyle name="YesNoToggle 4 2" xfId="20187"/>
    <cellStyle name="YesNoToggle 4 3" xfId="20188"/>
    <cellStyle name="YesNoToggle 5" xfId="20189"/>
    <cellStyle name="YesNoToggle 5 2" xfId="20190"/>
    <cellStyle name="YesNoToggle 6" xfId="20191"/>
  </cellStyles>
  <dxfs count="0"/>
  <tableStyles count="0" defaultTableStyle="TableStyleMedium9" defaultPivotStyle="PivotStyleLight16"/>
  <colors>
    <mruColors>
      <color rgb="FF00808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2.xml"/><Relationship Id="rId117" Type="http://schemas.openxmlformats.org/officeDocument/2006/relationships/customXml" Target="../customXml/item3.xml"/><Relationship Id="rId21" Type="http://schemas.openxmlformats.org/officeDocument/2006/relationships/externalLink" Target="externalLinks/externalLink7.xml"/><Relationship Id="rId42" Type="http://schemas.openxmlformats.org/officeDocument/2006/relationships/externalLink" Target="externalLinks/externalLink28.xml"/><Relationship Id="rId47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49.xml"/><Relationship Id="rId68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0.xml"/><Relationship Id="rId89" Type="http://schemas.openxmlformats.org/officeDocument/2006/relationships/externalLink" Target="externalLinks/externalLink75.xml"/><Relationship Id="rId112" Type="http://schemas.openxmlformats.org/officeDocument/2006/relationships/styles" Target="styles.xml"/><Relationship Id="rId16" Type="http://schemas.openxmlformats.org/officeDocument/2006/relationships/externalLink" Target="externalLinks/externalLink2.xml"/><Relationship Id="rId107" Type="http://schemas.openxmlformats.org/officeDocument/2006/relationships/externalLink" Target="externalLinks/externalLink93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18.xml"/><Relationship Id="rId37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26.xml"/><Relationship Id="rId45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39.xml"/><Relationship Id="rId58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0.xml"/><Relationship Id="rId79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88.xml"/><Relationship Id="rId110" Type="http://schemas.openxmlformats.org/officeDocument/2006/relationships/externalLink" Target="externalLinks/externalLink96.xml"/><Relationship Id="rId115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7.xml"/><Relationship Id="rId82" Type="http://schemas.openxmlformats.org/officeDocument/2006/relationships/externalLink" Target="externalLinks/externalLink68.xml"/><Relationship Id="rId90" Type="http://schemas.openxmlformats.org/officeDocument/2006/relationships/externalLink" Target="externalLinks/externalLink76.xml"/><Relationship Id="rId95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5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16.xml"/><Relationship Id="rId35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29.xml"/><Relationship Id="rId48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0.xml"/><Relationship Id="rId69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63.xml"/><Relationship Id="rId100" Type="http://schemas.openxmlformats.org/officeDocument/2006/relationships/externalLink" Target="externalLinks/externalLink86.xml"/><Relationship Id="rId105" Type="http://schemas.openxmlformats.org/officeDocument/2006/relationships/externalLink" Target="externalLinks/externalLink91.xml"/><Relationship Id="rId113" Type="http://schemas.openxmlformats.org/officeDocument/2006/relationships/sharedStrings" Target="sharedStrings.xml"/><Relationship Id="rId118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7.xml"/><Relationship Id="rId72" Type="http://schemas.openxmlformats.org/officeDocument/2006/relationships/externalLink" Target="externalLinks/externalLink58.xml"/><Relationship Id="rId80" Type="http://schemas.openxmlformats.org/officeDocument/2006/relationships/externalLink" Target="externalLinks/externalLink66.xml"/><Relationship Id="rId85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79.xml"/><Relationship Id="rId98" Type="http://schemas.openxmlformats.org/officeDocument/2006/relationships/externalLink" Target="externalLinks/externalLink8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19.xml"/><Relationship Id="rId38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89.xml"/><Relationship Id="rId108" Type="http://schemas.openxmlformats.org/officeDocument/2006/relationships/externalLink" Target="externalLinks/externalLink94.xml"/><Relationship Id="rId116" Type="http://schemas.openxmlformats.org/officeDocument/2006/relationships/customXml" Target="../customXml/item2.xml"/><Relationship Id="rId20" Type="http://schemas.openxmlformats.org/officeDocument/2006/relationships/externalLink" Target="externalLinks/externalLink6.xml"/><Relationship Id="rId41" Type="http://schemas.openxmlformats.org/officeDocument/2006/relationships/externalLink" Target="externalLinks/externalLink27.xml"/><Relationship Id="rId54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48.xml"/><Relationship Id="rId70" Type="http://schemas.openxmlformats.org/officeDocument/2006/relationships/externalLink" Target="externalLinks/externalLink56.xml"/><Relationship Id="rId75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69.xml"/><Relationship Id="rId88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77.xml"/><Relationship Id="rId96" Type="http://schemas.openxmlformats.org/officeDocument/2006/relationships/externalLink" Target="externalLinks/externalLink82.xml"/><Relationship Id="rId11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43.xml"/><Relationship Id="rId106" Type="http://schemas.openxmlformats.org/officeDocument/2006/relationships/externalLink" Target="externalLinks/externalLink92.xml"/><Relationship Id="rId114" Type="http://schemas.openxmlformats.org/officeDocument/2006/relationships/calcChain" Target="calcChain.xml"/><Relationship Id="rId119" Type="http://schemas.openxmlformats.org/officeDocument/2006/relationships/customXml" Target="../customXml/item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7.xml"/><Relationship Id="rId44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38.xml"/><Relationship Id="rId60" Type="http://schemas.openxmlformats.org/officeDocument/2006/relationships/externalLink" Target="externalLinks/externalLink46.xml"/><Relationship Id="rId65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59.xml"/><Relationship Id="rId78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67.xml"/><Relationship Id="rId86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80.xml"/><Relationship Id="rId99" Type="http://schemas.openxmlformats.org/officeDocument/2006/relationships/externalLink" Target="externalLinks/externalLink85.xml"/><Relationship Id="rId101" Type="http://schemas.openxmlformats.org/officeDocument/2006/relationships/externalLink" Target="externalLinks/externalLink8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9" Type="http://schemas.openxmlformats.org/officeDocument/2006/relationships/externalLink" Target="externalLinks/externalLink25.xml"/><Relationship Id="rId109" Type="http://schemas.openxmlformats.org/officeDocument/2006/relationships/externalLink" Target="externalLinks/externalLink95.xml"/><Relationship Id="rId34" Type="http://schemas.openxmlformats.org/officeDocument/2006/relationships/externalLink" Target="externalLinks/externalLink20.xml"/><Relationship Id="rId50" Type="http://schemas.openxmlformats.org/officeDocument/2006/relationships/externalLink" Target="externalLinks/externalLink36.xml"/><Relationship Id="rId55" Type="http://schemas.openxmlformats.org/officeDocument/2006/relationships/externalLink" Target="externalLinks/externalLink41.xml"/><Relationship Id="rId76" Type="http://schemas.openxmlformats.org/officeDocument/2006/relationships/externalLink" Target="externalLinks/externalLink62.xml"/><Relationship Id="rId97" Type="http://schemas.openxmlformats.org/officeDocument/2006/relationships/externalLink" Target="externalLinks/externalLink83.xml"/><Relationship Id="rId104" Type="http://schemas.openxmlformats.org/officeDocument/2006/relationships/externalLink" Target="externalLinks/externalLink9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7.xml"/><Relationship Id="rId92" Type="http://schemas.openxmlformats.org/officeDocument/2006/relationships/externalLink" Target="externalLinks/externalLink7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5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123825</xdr:colOff>
      <xdr:row>31</xdr:row>
      <xdr:rowOff>104775</xdr:rowOff>
    </xdr:from>
    <xdr:to>
      <xdr:col>26</xdr:col>
      <xdr:colOff>332477</xdr:colOff>
      <xdr:row>66</xdr:row>
      <xdr:rowOff>27952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24900" y="5181600"/>
          <a:ext cx="7180952" cy="4980952"/>
        </a:xfrm>
        <a:prstGeom prst="rect">
          <a:avLst/>
        </a:prstGeom>
      </xdr:spPr>
    </xdr:pic>
    <xdr:clientData/>
  </xdr:twoCellAnchor>
  <xdr:twoCellAnchor editAs="oneCell">
    <xdr:from>
      <xdr:col>13</xdr:col>
      <xdr:colOff>257175</xdr:colOff>
      <xdr:row>0</xdr:row>
      <xdr:rowOff>0</xdr:rowOff>
    </xdr:from>
    <xdr:to>
      <xdr:col>25</xdr:col>
      <xdr:colOff>180152</xdr:colOff>
      <xdr:row>31</xdr:row>
      <xdr:rowOff>27956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591550" y="0"/>
          <a:ext cx="6580952" cy="495238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Active%20Projects\NatG_834_Mint%20Farm_Ownership\Financial\LTSA%20Analysis\Mint%20Farm%20Maintenance%20Option%20Model_wo%20duct%20fir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allanc1\Local%20Settings\Temporary%20Internet%20Files\OLK4A\4-5-07%20PSE%20SPA-%20%201x7FA%20MMP%20vs%20CS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COS%20Inputs/COS%20Model/ECOS%20Model%20-%20FINAL%20COMPAN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WINNT\Temporary%20Internet%20Files\OLK93\WC-RB%20GRC%20TY0903%20RY02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WINNT\Temporary%20Internet%20Files\OLK2F\Due%20Diligence\August%20New%20Model\Fred%20Value%209.1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22%20GRC/Compliance%20Filing%20for%20New%20Rates/220066-67-PSE-WP-REVREC-COS-22GRC-Compliance%20Revised-1-9-2023%20(C)/NEW-PSE-WP-BDJ-4-COS-Model-22GRC-01-202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2\2007%20Strat%20Plan%20-%20v7%20Low%202007%20Capital%20(3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Tenaska%20&amp;%20Encogen%20Information\Tenaska\PCORC%20Disallowance\Tenaska%20Comparis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kello\Local%20Settings\Temporary%20Internet%20Files\Content.Outlook\QQRNG2KX\Mint%20Farm%20Proforma%20-%20020509%20(2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ower%20Costs\Outlook\2011%20Outlook\Actuals\12%202011\Copy%20of%20Margin_2011_12_final_20120111_1200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74\Goldendale%20Proforma%20-%20Curr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WINNT\Temporary%20Internet%20Files\OLK93\FCR%20for%20PSE%20S40%20V0%20%20HM%20edit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Update%206-30-06/COS%20Update%207-7-06/ECOS%20Model%20-%20UPDATE%20(JAH-5)%207-7-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9%20GRC/Compliance%20Filing/190529-30-PSE-WP-Cmpl-RevReq-COS-(9-23-20)(C)/190529-30-PSE-WP-SEF-18.00E-ELECTRIC-MODEL-REBUTTAL-19GRC-01-2020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9%20GRC/Compliance%20Filing/190529-30-PSE-WP-Cmpl-RevReq-COS-(9-23-20)(C)/190529-30-PSE-WP-SEF-18.00G-GAS-MODEL-19GRC-01-2020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evnu\PUBLIC\%23%202017%20GRC\Supplemental%20Filing%202017%20GRC\NO%20MS%20SUPP%202017%20GRC%20Workpapers\%23Electric%20Model%202017%20GRC%20CONT%20CALCULATION%20(SUPP)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vil\.BHAM_ENG_GIG.BHAM.WA.ANVIL\BPcp\BE7706\PMC\Pc\Estimates\BE7706%20Shroud%20Estimate(%233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Documents%20and%20Settings\boljh\Local%20Settings\MSN%20Rate%20v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%23Wild_Horse_Wind_Project\Financial\Finance\Post%2010-15-04%20Turbine%20Bid%20Proformas\RES-Post%2010-15-04\8.78%25%20WACC-RES-Hopkins%20Ridge%20Vestas%20V80%20Turbin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evnu\PUBLIC\%23%202011%20GRC\RebuttalFiling2011%20GRC\Electric%20Model%202011%20GRC%20Rebuttal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WINNT\Temporary%20Internet%20Files\OLKC0\Aurora%20Prices%20for%20RORC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Documents%20and%20Settings\scartwri\My%20Documents\Projects\PSE\Projects\BHP\Due%20Diligence\BHP%20IS.BS.CF%20Mode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okesj1\My%20Documents\_bp\BP_Refining\Cherry%20Point\Facilities%20Relocation%20Project\0107AD%20-%20Facilities%20Relocation\009SZ%20-%20Expense%20(new)\2.0_Cost%20Data\x_Archive%20Cost%20Data\0107AD_Facilities%20Relocation%20Projec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CASE\UE-190529\Staff-ELECTRIC-MODEL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Phase%202%20RFP%20Quantitative%20Analysis\PSM%20Input%20Assumptions\Gas%20Transport\Gas%20Transpor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kello\Local%20Settings\Temporary%20Internet%20Files\OLK13BE\Goldendale%20Proforma%20-%20Curren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evnu\PUBLIC\WUTC\Puget%20Sound%20Energy\Semi%20Annual%20Report\Jun_30_01\Proforma%20Adj_not%20used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Compliance/PCA%20Annual%20Report.2021%20PCA/Support/Copy%20of%20PCA_12.Dec_2021.xlsm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pRevnu\PUBLIC\%23%20PCA%20Compliance\PCA%20Annual%20Report.2020%20PCA\4%20-Support\Green%20Direct\Remove%20GD%20PCA%20Dec%202020-replacement%20price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okesj1\My%20Documents\_bp\BP_Refining\Cherry%20Point\Facilities%20Relocation%20Project\0107AD%20-%20Facilities%20Relocation\009SZ%20-%20Expense%20(new)\2.0_Cost%20Data\x_Archive%20Cost%20Data\Copy%20of%20field%20labor%20mh%20calculation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02Inputs\General%20Accounting\Reports\SalesOfElectricity\2009%20SOE\04-2009\02-2009%20SOE%20prelim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2003\To%20Fin%20Planning%2010-15-02\OA%20Extract%20for%20'03%20update%2010-15%20for%209.26.0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PCORC\RORC%20Filing\PCA%20PCOR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Pcp\BE8071\PMC\PC\Reports\Monthly\CR102502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07%20GRC\4.04G%20Pass%20Through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kello\Local%20Settings\Temporary%20Internet%20Files\Content.Outlook\QQRNG2KX\DEM-WP(C)%20AURORA%20Scenarios%20Summary%20(3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Unbilled%20Rev%20Electric%20-%20Gas%20-%20SOE%20-%20SOG\2006\09-06%20Elec_Unb%20(93%203%25%202%20months)fina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kello\Local%20Settings\Temporary%20Internet%20Files\Content.Outlook\QQRNG2KX\Mint%20Farm%20Proforma%20-%20022609%20ver1%20(2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-Cost Data"/>
      <sheetName val="Time Interval Tables"/>
      <sheetName val="Forecasted Runs"/>
      <sheetName val="Presentation Data"/>
      <sheetName val="Parts Comp Summary"/>
      <sheetName val="Final Escalation Calculation"/>
      <sheetName val="Original Escalation Calculation"/>
      <sheetName val="Chart sheet"/>
      <sheetName val="Index Chart"/>
      <sheetName val="MMP Summary Rev 2"/>
      <sheetName val="PartsSummary"/>
    </sheetNames>
    <sheetDataSet>
      <sheetData sheetId="0" refreshError="1">
        <row r="5">
          <cell r="J5">
            <v>37695</v>
          </cell>
          <cell r="K5">
            <v>38394.882544726148</v>
          </cell>
          <cell r="L5">
            <v>7391.2119888461548</v>
          </cell>
          <cell r="M5">
            <v>0</v>
          </cell>
          <cell r="N5">
            <v>0</v>
          </cell>
          <cell r="O5">
            <v>13807.4765625</v>
          </cell>
          <cell r="P5">
            <v>85302.594483100795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J6">
            <v>37695</v>
          </cell>
          <cell r="K6">
            <v>40648.272266916923</v>
          </cell>
          <cell r="L6">
            <v>7825.0010780769235</v>
          </cell>
          <cell r="M6">
            <v>0</v>
          </cell>
          <cell r="N6">
            <v>0</v>
          </cell>
          <cell r="O6">
            <v>13807.4765625</v>
          </cell>
          <cell r="P6">
            <v>90308.990568842419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J7">
            <v>37695</v>
          </cell>
          <cell r="K7">
            <v>12646.706977255384</v>
          </cell>
          <cell r="L7">
            <v>2434.5560146153848</v>
          </cell>
          <cell r="M7">
            <v>0</v>
          </cell>
          <cell r="N7">
            <v>0</v>
          </cell>
          <cell r="O7">
            <v>13807.4765625</v>
          </cell>
          <cell r="P7">
            <v>28097.414168951505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J8">
            <v>37695</v>
          </cell>
          <cell r="K8">
            <v>38689.576745944614</v>
          </cell>
          <cell r="L8">
            <v>7447.9421353846155</v>
          </cell>
          <cell r="M8">
            <v>0</v>
          </cell>
          <cell r="N8">
            <v>0</v>
          </cell>
          <cell r="O8">
            <v>13807.4765625</v>
          </cell>
          <cell r="P8">
            <v>85957.3218393774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J9">
            <v>37695</v>
          </cell>
          <cell r="K9">
            <v>3955.4829028578456</v>
          </cell>
          <cell r="L9">
            <v>761.45076415384619</v>
          </cell>
          <cell r="M9">
            <v>0</v>
          </cell>
          <cell r="N9">
            <v>0</v>
          </cell>
          <cell r="O9">
            <v>13807.4765625</v>
          </cell>
          <cell r="P9">
            <v>8787.9668248566522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J10">
            <v>37695</v>
          </cell>
          <cell r="K10">
            <v>11038.176671741538</v>
          </cell>
          <cell r="L10">
            <v>2124.9056734615388</v>
          </cell>
          <cell r="M10">
            <v>0</v>
          </cell>
          <cell r="N10">
            <v>0</v>
          </cell>
          <cell r="O10">
            <v>13807.4765625</v>
          </cell>
          <cell r="P10">
            <v>24523.713736213158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J11">
            <v>37695</v>
          </cell>
          <cell r="K11">
            <v>50867.100808504612</v>
          </cell>
          <cell r="L11">
            <v>9792.1780303846153</v>
          </cell>
          <cell r="M11">
            <v>0</v>
          </cell>
          <cell r="N11">
            <v>0</v>
          </cell>
          <cell r="O11">
            <v>13807.4765625</v>
          </cell>
          <cell r="P11">
            <v>115835.4393402782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J12">
            <v>37695</v>
          </cell>
          <cell r="K12">
            <v>59978.607061292299</v>
          </cell>
          <cell r="L12">
            <v>11546.189757692307</v>
          </cell>
          <cell r="M12">
            <v>0</v>
          </cell>
          <cell r="N12">
            <v>0</v>
          </cell>
          <cell r="O12">
            <v>13807.4765625</v>
          </cell>
          <cell r="P12">
            <v>136584.31853857712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J13">
            <v>37695</v>
          </cell>
          <cell r="K13">
            <v>56107.959370227691</v>
          </cell>
          <cell r="L13">
            <v>10801.070207307694</v>
          </cell>
          <cell r="M13">
            <v>0</v>
          </cell>
          <cell r="N13">
            <v>0</v>
          </cell>
          <cell r="O13">
            <v>13807.4765625</v>
          </cell>
          <cell r="P13">
            <v>127770.01285377308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J14">
            <v>37695</v>
          </cell>
          <cell r="K14">
            <v>45750.708280246152</v>
          </cell>
          <cell r="L14">
            <v>8807.2462038461545</v>
          </cell>
          <cell r="M14">
            <v>0</v>
          </cell>
          <cell r="N14">
            <v>0</v>
          </cell>
          <cell r="O14">
            <v>13807.4765625</v>
          </cell>
          <cell r="P14">
            <v>104184.30202503641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J15">
            <v>37695</v>
          </cell>
          <cell r="K15">
            <v>60087.819049993843</v>
          </cell>
          <cell r="L15">
            <v>11567.213626153847</v>
          </cell>
          <cell r="M15">
            <v>0</v>
          </cell>
          <cell r="N15">
            <v>0</v>
          </cell>
          <cell r="O15">
            <v>13807.4765625</v>
          </cell>
          <cell r="P15">
            <v>136833.01796298689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J16">
            <v>37695</v>
          </cell>
          <cell r="K16">
            <v>38179.092359224611</v>
          </cell>
          <cell r="L16">
            <v>7349.6712703846151</v>
          </cell>
          <cell r="M16">
            <v>0</v>
          </cell>
          <cell r="N16">
            <v>0</v>
          </cell>
          <cell r="O16">
            <v>13807.4765625</v>
          </cell>
          <cell r="P16">
            <v>86942.087650972113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J17">
            <v>37695</v>
          </cell>
          <cell r="K17">
            <v>37660.719507544614</v>
          </cell>
          <cell r="L17">
            <v>7249.8818353846154</v>
          </cell>
          <cell r="M17">
            <v>0</v>
          </cell>
          <cell r="N17">
            <v>0</v>
          </cell>
          <cell r="O17">
            <v>14152.663476562497</v>
          </cell>
          <cell r="P17">
            <v>85761.640051993047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J18">
            <v>38637.375</v>
          </cell>
          <cell r="K18">
            <v>40285.752114398769</v>
          </cell>
          <cell r="L18">
            <v>7755.2140877307684</v>
          </cell>
          <cell r="M18">
            <v>0</v>
          </cell>
          <cell r="N18">
            <v>0</v>
          </cell>
          <cell r="O18">
            <v>14152.663476562497</v>
          </cell>
          <cell r="P18">
            <v>89501.86300691818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J19">
            <v>38637.375</v>
          </cell>
          <cell r="K19">
            <v>35123.252734969843</v>
          </cell>
          <cell r="L19">
            <v>6761.4064556538451</v>
          </cell>
          <cell r="M19">
            <v>0</v>
          </cell>
          <cell r="N19">
            <v>0</v>
          </cell>
          <cell r="O19">
            <v>14152.663476562497</v>
          </cell>
          <cell r="P19">
            <v>78032.465317162685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J20">
            <v>38637.375</v>
          </cell>
          <cell r="K20">
            <v>38764.493600955684</v>
          </cell>
          <cell r="L20">
            <v>7462.3640145576901</v>
          </cell>
          <cell r="M20">
            <v>0</v>
          </cell>
          <cell r="N20">
            <v>0</v>
          </cell>
          <cell r="O20">
            <v>14152.663476562497</v>
          </cell>
          <cell r="P20">
            <v>86122.12044479219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J21">
            <v>38637.375</v>
          </cell>
          <cell r="K21">
            <v>7929.3954095012296</v>
          </cell>
          <cell r="L21">
            <v>1526.4493216442304</v>
          </cell>
          <cell r="M21">
            <v>0</v>
          </cell>
          <cell r="N21">
            <v>0</v>
          </cell>
          <cell r="O21">
            <v>14152.663476562497</v>
          </cell>
          <cell r="P21">
            <v>17616.542435488216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J22">
            <v>38637.375</v>
          </cell>
          <cell r="K22">
            <v>14564.229003959077</v>
          </cell>
          <cell r="L22">
            <v>2803.6888482980767</v>
          </cell>
          <cell r="M22">
            <v>0</v>
          </cell>
          <cell r="N22">
            <v>0</v>
          </cell>
          <cell r="O22">
            <v>14152.663476562497</v>
          </cell>
          <cell r="P22">
            <v>32356.988778864801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J23">
            <v>38637.375</v>
          </cell>
          <cell r="K23">
            <v>52692.97801255199</v>
          </cell>
          <cell r="L23">
            <v>10143.668765249999</v>
          </cell>
          <cell r="M23">
            <v>0</v>
          </cell>
          <cell r="N23">
            <v>0</v>
          </cell>
          <cell r="O23">
            <v>14152.663476562497</v>
          </cell>
          <cell r="P23">
            <v>119999.323078064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J24">
            <v>38637.375</v>
          </cell>
          <cell r="K24">
            <v>60095.216422505531</v>
          </cell>
          <cell r="L24">
            <v>11568.637658336536</v>
          </cell>
          <cell r="M24">
            <v>0</v>
          </cell>
          <cell r="N24">
            <v>0</v>
          </cell>
          <cell r="O24">
            <v>14152.663476562497</v>
          </cell>
          <cell r="P24">
            <v>136856.66597193643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J25">
            <v>38637.375</v>
          </cell>
          <cell r="K25">
            <v>51666.910947447686</v>
          </cell>
          <cell r="L25">
            <v>9946.1455879326913</v>
          </cell>
          <cell r="M25">
            <v>0</v>
          </cell>
          <cell r="N25">
            <v>0</v>
          </cell>
          <cell r="O25">
            <v>14152.663476562497</v>
          </cell>
          <cell r="P25">
            <v>117662.62931184941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J26">
            <v>38637.375</v>
          </cell>
          <cell r="K26">
            <v>45851.159037651691</v>
          </cell>
          <cell r="L26">
            <v>8826.5834903076902</v>
          </cell>
          <cell r="M26">
            <v>0</v>
          </cell>
          <cell r="N26">
            <v>0</v>
          </cell>
          <cell r="O26">
            <v>14152.663476562497</v>
          </cell>
          <cell r="P26">
            <v>104418.2404257395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J27">
            <v>38637.375</v>
          </cell>
          <cell r="K27">
            <v>57339.138789499382</v>
          </cell>
          <cell r="L27">
            <v>11038.078565740383</v>
          </cell>
          <cell r="M27">
            <v>0</v>
          </cell>
          <cell r="N27">
            <v>0</v>
          </cell>
          <cell r="O27">
            <v>14152.663476562497</v>
          </cell>
          <cell r="P27">
            <v>130580.16646886129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J28">
            <v>38637.375</v>
          </cell>
          <cell r="K28">
            <v>38644.055397042459</v>
          </cell>
          <cell r="L28">
            <v>7439.1790420384605</v>
          </cell>
          <cell r="M28">
            <v>0</v>
          </cell>
          <cell r="N28">
            <v>0</v>
          </cell>
          <cell r="O28">
            <v>14152.663476562497</v>
          </cell>
          <cell r="P28">
            <v>88005.283883018696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J29">
            <v>38637.375</v>
          </cell>
          <cell r="K29">
            <v>39296.685952287691</v>
          </cell>
          <cell r="L29">
            <v>7564.8137741826913</v>
          </cell>
          <cell r="M29">
            <v>0</v>
          </cell>
          <cell r="N29">
            <v>0</v>
          </cell>
          <cell r="O29">
            <v>14506.480063476558</v>
          </cell>
          <cell r="P29">
            <v>89491.539315969043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J30">
            <v>39602.366999999998</v>
          </cell>
          <cell r="K30">
            <v>42739.642769727427</v>
          </cell>
          <cell r="L30">
            <v>8227.6006358561535</v>
          </cell>
          <cell r="M30">
            <v>0</v>
          </cell>
          <cell r="N30">
            <v>0</v>
          </cell>
          <cell r="O30">
            <v>14506.480063476558</v>
          </cell>
          <cell r="P30">
            <v>94960.591034077224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J31">
            <v>39602.366999999998</v>
          </cell>
          <cell r="K31">
            <v>41920.06348818414</v>
          </cell>
          <cell r="L31">
            <v>8069.8274168732305</v>
          </cell>
          <cell r="M31">
            <v>0</v>
          </cell>
          <cell r="N31">
            <v>0</v>
          </cell>
          <cell r="O31">
            <v>14506.480063476558</v>
          </cell>
          <cell r="P31">
            <v>93139.618093476034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J32">
            <v>39602.366999999998</v>
          </cell>
          <cell r="K32">
            <v>38226.944812785099</v>
          </cell>
          <cell r="L32">
            <v>7358.8831133441536</v>
          </cell>
          <cell r="M32">
            <v>0</v>
          </cell>
          <cell r="N32">
            <v>0</v>
          </cell>
          <cell r="O32">
            <v>14506.480063476558</v>
          </cell>
          <cell r="P32">
            <v>84934.10420875813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J33">
            <v>39602.366999999998</v>
          </cell>
          <cell r="K33">
            <v>846.39536547839987</v>
          </cell>
          <cell r="L33">
            <v>162.93545279999998</v>
          </cell>
          <cell r="M33">
            <v>0</v>
          </cell>
          <cell r="N33">
            <v>0</v>
          </cell>
          <cell r="O33">
            <v>14506.480063476558</v>
          </cell>
          <cell r="P33">
            <v>1880.5539528576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J34">
            <v>39602.366999999998</v>
          </cell>
          <cell r="K34">
            <v>8328.4218840811118</v>
          </cell>
          <cell r="L34">
            <v>1603.2639663913844</v>
          </cell>
          <cell r="M34">
            <v>0</v>
          </cell>
          <cell r="N34">
            <v>0</v>
          </cell>
          <cell r="O34">
            <v>14506.480063476558</v>
          </cell>
          <cell r="P34">
            <v>18504.409799458161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J35">
            <v>39602.366999999998</v>
          </cell>
          <cell r="K35">
            <v>47305.85081828534</v>
          </cell>
          <cell r="L35">
            <v>9106.619125696614</v>
          </cell>
          <cell r="M35">
            <v>0</v>
          </cell>
          <cell r="N35">
            <v>0</v>
          </cell>
          <cell r="O35">
            <v>14506.480063476558</v>
          </cell>
          <cell r="P35">
            <v>107735.57701172256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J36">
            <v>39602.366999999998</v>
          </cell>
          <cell r="K36">
            <v>57025.535084371571</v>
          </cell>
          <cell r="L36">
            <v>10977.708242627998</v>
          </cell>
          <cell r="M36">
            <v>0</v>
          </cell>
          <cell r="N36">
            <v>0</v>
          </cell>
          <cell r="O36">
            <v>14506.480063476558</v>
          </cell>
          <cell r="P36">
            <v>129871.4391654542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J37">
            <v>39602.366999999998</v>
          </cell>
          <cell r="K37">
            <v>50397.757503628869</v>
          </cell>
          <cell r="L37">
            <v>9701.827034836153</v>
          </cell>
          <cell r="M37">
            <v>0</v>
          </cell>
          <cell r="N37">
            <v>0</v>
          </cell>
          <cell r="O37">
            <v>14506.480063476558</v>
          </cell>
          <cell r="P37">
            <v>114777.1658437562</v>
          </cell>
          <cell r="Q37">
            <v>0</v>
          </cell>
          <cell r="R37">
            <v>336474.45525</v>
          </cell>
          <cell r="S37">
            <v>0</v>
          </cell>
          <cell r="T37">
            <v>5725636.3341581393</v>
          </cell>
          <cell r="U37">
            <v>47658.619943999998</v>
          </cell>
          <cell r="V37">
            <v>0</v>
          </cell>
          <cell r="W37">
            <v>183811.55768999999</v>
          </cell>
          <cell r="X37">
            <v>20423.506409999998</v>
          </cell>
        </row>
        <row r="38">
          <cell r="J38">
            <v>39602.366999999998</v>
          </cell>
          <cell r="K38">
            <v>48157.603974939455</v>
          </cell>
          <cell r="L38">
            <v>9270.5859808019995</v>
          </cell>
          <cell r="M38">
            <v>0</v>
          </cell>
          <cell r="N38">
            <v>0</v>
          </cell>
          <cell r="O38">
            <v>14506.480063476558</v>
          </cell>
          <cell r="P38">
            <v>109675.38183959002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J39">
            <v>39602.366999999998</v>
          </cell>
          <cell r="K39">
            <v>59866.43942615456</v>
          </cell>
          <cell r="L39">
            <v>11524.596912119076</v>
          </cell>
          <cell r="M39">
            <v>0</v>
          </cell>
          <cell r="N39">
            <v>0</v>
          </cell>
          <cell r="O39">
            <v>14506.480063476558</v>
          </cell>
          <cell r="P39">
            <v>136341.3887214359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J40">
            <v>39602.366999999998</v>
          </cell>
          <cell r="K40">
            <v>39950.505541924394</v>
          </cell>
          <cell r="L40">
            <v>7690.6774015511537</v>
          </cell>
          <cell r="M40">
            <v>0</v>
          </cell>
          <cell r="N40">
            <v>0</v>
          </cell>
          <cell r="O40">
            <v>14506.480063476558</v>
          </cell>
          <cell r="P40">
            <v>90984.322066258348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J41">
            <v>39602.366999999998</v>
          </cell>
          <cell r="K41">
            <v>58128.79923564721</v>
          </cell>
          <cell r="L41">
            <v>11190.09225532223</v>
          </cell>
          <cell r="M41">
            <v>0</v>
          </cell>
          <cell r="N41">
            <v>0</v>
          </cell>
          <cell r="O41">
            <v>14869.142065063474</v>
          </cell>
          <cell r="P41">
            <v>132384.0416845508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J42">
            <v>40593.745499999997</v>
          </cell>
          <cell r="K42">
            <v>56586.934601851994</v>
          </cell>
          <cell r="L42">
            <v>10893.275398200463</v>
          </cell>
          <cell r="M42">
            <v>0</v>
          </cell>
          <cell r="N42">
            <v>0</v>
          </cell>
          <cell r="O42">
            <v>14869.142065063474</v>
          </cell>
          <cell r="P42">
            <v>125725.23956363305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J43">
            <v>40593.745499999997</v>
          </cell>
          <cell r="K43">
            <v>48915.091613695055</v>
          </cell>
          <cell r="L43">
            <v>9416.4062398026945</v>
          </cell>
          <cell r="M43">
            <v>0</v>
          </cell>
          <cell r="N43">
            <v>0</v>
          </cell>
          <cell r="O43">
            <v>14869.142065063474</v>
          </cell>
          <cell r="P43">
            <v>108679.88617301059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J44">
            <v>40593.745499999997</v>
          </cell>
          <cell r="K44">
            <v>55275.576660760402</v>
          </cell>
          <cell r="L44">
            <v>10640.832262723387</v>
          </cell>
          <cell r="M44">
            <v>0</v>
          </cell>
          <cell r="N44">
            <v>0</v>
          </cell>
          <cell r="O44">
            <v>14869.142065063474</v>
          </cell>
          <cell r="P44">
            <v>122811.65549237261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J45">
            <v>40593.745499999997</v>
          </cell>
          <cell r="K45">
            <v>33158.323297755618</v>
          </cell>
          <cell r="L45">
            <v>6383.1474520833463</v>
          </cell>
          <cell r="M45">
            <v>0</v>
          </cell>
          <cell r="N45">
            <v>0</v>
          </cell>
          <cell r="O45">
            <v>14869.142065063474</v>
          </cell>
          <cell r="P45">
            <v>73671.390215265012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J46">
            <v>40593.745499999997</v>
          </cell>
          <cell r="K46">
            <v>67418.275970874165</v>
          </cell>
          <cell r="L46">
            <v>12978.364214105655</v>
          </cell>
          <cell r="M46">
            <v>0</v>
          </cell>
          <cell r="N46">
            <v>0</v>
          </cell>
          <cell r="O46">
            <v>14869.142065063474</v>
          </cell>
          <cell r="P46">
            <v>149790.38813542426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J47">
            <v>40593.745499999997</v>
          </cell>
          <cell r="K47">
            <v>90342.89637178526</v>
          </cell>
          <cell r="L47">
            <v>17391.47132413731</v>
          </cell>
          <cell r="M47">
            <v>0</v>
          </cell>
          <cell r="N47">
            <v>0</v>
          </cell>
          <cell r="O47">
            <v>14869.142065063474</v>
          </cell>
          <cell r="P47">
            <v>205737.30630917536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J48">
            <v>40593.745499999997</v>
          </cell>
          <cell r="K48">
            <v>94000.233321298001</v>
          </cell>
          <cell r="L48">
            <v>18095.527461748847</v>
          </cell>
          <cell r="M48">
            <v>0</v>
          </cell>
          <cell r="N48">
            <v>0</v>
          </cell>
          <cell r="O48">
            <v>14869.142065063474</v>
          </cell>
          <cell r="P48">
            <v>214066.136604378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J49">
            <v>40593.745499999997</v>
          </cell>
          <cell r="K49">
            <v>90053.49333584492</v>
          </cell>
          <cell r="L49">
            <v>17335.759754076924</v>
          </cell>
          <cell r="M49">
            <v>0</v>
          </cell>
          <cell r="N49">
            <v>0</v>
          </cell>
          <cell r="O49">
            <v>14869.142065063474</v>
          </cell>
          <cell r="P49">
            <v>205078.2506064775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J50">
            <v>40593.745499999997</v>
          </cell>
          <cell r="K50">
            <v>91134.705302690971</v>
          </cell>
          <cell r="L50">
            <v>17543.898608064232</v>
          </cell>
          <cell r="M50">
            <v>0</v>
          </cell>
          <cell r="N50">
            <v>0</v>
          </cell>
          <cell r="O50">
            <v>14869.142065063474</v>
          </cell>
          <cell r="P50">
            <v>207540.48777776246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J51">
            <v>40593.745499999997</v>
          </cell>
          <cell r="K51">
            <v>100918.09902211366</v>
          </cell>
          <cell r="L51">
            <v>19427.252121813464</v>
          </cell>
          <cell r="M51">
            <v>0</v>
          </cell>
          <cell r="N51">
            <v>0</v>
          </cell>
          <cell r="O51">
            <v>14869.142065063474</v>
          </cell>
          <cell r="P51">
            <v>229820.148395603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J52">
            <v>40593.745499999997</v>
          </cell>
          <cell r="K52">
            <v>66615.29551273433</v>
          </cell>
          <cell r="L52">
            <v>12823.786353837462</v>
          </cell>
          <cell r="M52">
            <v>0</v>
          </cell>
          <cell r="N52">
            <v>0</v>
          </cell>
          <cell r="O52">
            <v>14869.142065063474</v>
          </cell>
          <cell r="P52">
            <v>151702.59099707042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J53">
            <v>40593.745499999997</v>
          </cell>
          <cell r="K53">
            <v>60467.861987227072</v>
          </cell>
          <cell r="L53">
            <v>11640.373842510347</v>
          </cell>
          <cell r="M53">
            <v>0</v>
          </cell>
          <cell r="N53">
            <v>0</v>
          </cell>
          <cell r="O53">
            <v>15240.870616690057</v>
          </cell>
          <cell r="P53">
            <v>137703.0795241620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J54">
            <v>41607.740999999987</v>
          </cell>
          <cell r="K54">
            <v>82194.230001301956</v>
          </cell>
          <cell r="L54">
            <v>15822.811216883074</v>
          </cell>
          <cell r="M54">
            <v>0</v>
          </cell>
          <cell r="N54">
            <v>0</v>
          </cell>
          <cell r="O54">
            <v>15240.870616690057</v>
          </cell>
          <cell r="P54">
            <v>182618.74677982958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J55">
            <v>41607.740999999987</v>
          </cell>
          <cell r="K55">
            <v>64052.389601339499</v>
          </cell>
          <cell r="L55">
            <v>12330.413809292766</v>
          </cell>
          <cell r="M55">
            <v>0</v>
          </cell>
          <cell r="N55">
            <v>0</v>
          </cell>
          <cell r="O55">
            <v>15240.870616690057</v>
          </cell>
          <cell r="P55">
            <v>142311.29261828627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J56">
            <v>41607.740999999987</v>
          </cell>
          <cell r="K56">
            <v>60290.855599149065</v>
          </cell>
          <cell r="L56">
            <v>11606.299204148305</v>
          </cell>
          <cell r="M56">
            <v>0</v>
          </cell>
          <cell r="N56">
            <v>0</v>
          </cell>
          <cell r="O56">
            <v>15240.870616690057</v>
          </cell>
          <cell r="P56">
            <v>133953.9343774602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J57">
            <v>41607.740999999987</v>
          </cell>
          <cell r="K57">
            <v>27085.350608139957</v>
          </cell>
          <cell r="L57">
            <v>5214.0690339078456</v>
          </cell>
          <cell r="M57">
            <v>0</v>
          </cell>
          <cell r="N57">
            <v>0</v>
          </cell>
          <cell r="O57">
            <v>15240.870616690057</v>
          </cell>
          <cell r="P57">
            <v>60178.10233239566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J58">
            <v>41607.740999999987</v>
          </cell>
          <cell r="K58">
            <v>60279.276759225068</v>
          </cell>
          <cell r="L58">
            <v>11604.070218023306</v>
          </cell>
          <cell r="M58">
            <v>0</v>
          </cell>
          <cell r="N58">
            <v>0</v>
          </cell>
          <cell r="O58">
            <v>15240.870616690057</v>
          </cell>
          <cell r="P58">
            <v>133928.20856634123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J59">
            <v>41607.740999999987</v>
          </cell>
          <cell r="K59">
            <v>86971.766235543648</v>
          </cell>
          <cell r="L59">
            <v>16742.511467314613</v>
          </cell>
          <cell r="M59">
            <v>0</v>
          </cell>
          <cell r="N59">
            <v>0</v>
          </cell>
          <cell r="O59">
            <v>15240.870616690057</v>
          </cell>
          <cell r="P59">
            <v>198063.52842306378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J60">
            <v>41607.740999999987</v>
          </cell>
          <cell r="K60">
            <v>94690.612828079466</v>
          </cell>
          <cell r="L60">
            <v>18228.429060846916</v>
          </cell>
          <cell r="M60">
            <v>0</v>
          </cell>
          <cell r="N60">
            <v>0</v>
          </cell>
          <cell r="O60">
            <v>15240.870616690057</v>
          </cell>
          <cell r="P60">
            <v>215641.89963072113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J61">
            <v>41607.740999999987</v>
          </cell>
          <cell r="K61">
            <v>92860.942356888874</v>
          </cell>
          <cell r="L61">
            <v>17876.208102583845</v>
          </cell>
          <cell r="M61">
            <v>0</v>
          </cell>
          <cell r="N61">
            <v>0</v>
          </cell>
          <cell r="O61">
            <v>15240.870616690057</v>
          </cell>
          <cell r="P61">
            <v>211475.13373575194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J62">
            <v>41607.740999999987</v>
          </cell>
          <cell r="K62">
            <v>91258.217148208671</v>
          </cell>
          <cell r="L62">
            <v>17567.675272370765</v>
          </cell>
          <cell r="M62">
            <v>0</v>
          </cell>
          <cell r="N62">
            <v>0</v>
          </cell>
          <cell r="O62">
            <v>15240.870616690057</v>
          </cell>
          <cell r="P62">
            <v>207825.1973982045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J63">
            <v>41607.740999999987</v>
          </cell>
          <cell r="K63">
            <v>97886.443901502993</v>
          </cell>
          <cell r="L63">
            <v>18843.64294818461</v>
          </cell>
          <cell r="M63">
            <v>0</v>
          </cell>
          <cell r="N63">
            <v>0</v>
          </cell>
          <cell r="O63">
            <v>15240.870616690057</v>
          </cell>
          <cell r="P63">
            <v>222919.86587245588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J64">
            <v>41607.740999999987</v>
          </cell>
          <cell r="K64">
            <v>77338.598945172838</v>
          </cell>
          <cell r="L64">
            <v>14888.077312340767</v>
          </cell>
          <cell r="M64">
            <v>0</v>
          </cell>
          <cell r="N64">
            <v>0</v>
          </cell>
          <cell r="O64">
            <v>15240.870616690057</v>
          </cell>
          <cell r="P64">
            <v>176125.61470686822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J65">
            <v>41607.740999999987</v>
          </cell>
          <cell r="K65">
            <v>44797.348842923755</v>
          </cell>
          <cell r="L65">
            <v>8623.7196181193049</v>
          </cell>
          <cell r="M65">
            <v>7387648.1877437988</v>
          </cell>
          <cell r="N65">
            <v>0</v>
          </cell>
          <cell r="O65">
            <v>15621.892382107309</v>
          </cell>
          <cell r="P65">
            <v>102018.4062009106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J66">
            <v>42648.123</v>
          </cell>
          <cell r="K66">
            <v>54572.940474141142</v>
          </cell>
          <cell r="L66">
            <v>10505.571189837232</v>
          </cell>
          <cell r="M66">
            <v>0</v>
          </cell>
          <cell r="N66">
            <v>0</v>
          </cell>
          <cell r="O66">
            <v>15621.892382107309</v>
          </cell>
          <cell r="P66">
            <v>121248.89570463663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J67">
            <v>42648.123</v>
          </cell>
          <cell r="K67">
            <v>48833.458376307761</v>
          </cell>
          <cell r="L67">
            <v>9400.6914225438468</v>
          </cell>
          <cell r="M67">
            <v>0</v>
          </cell>
          <cell r="N67">
            <v>0</v>
          </cell>
          <cell r="O67">
            <v>15621.892382107309</v>
          </cell>
          <cell r="P67">
            <v>108497.047256804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J68">
            <v>42648.123</v>
          </cell>
          <cell r="K68">
            <v>44841.700513222771</v>
          </cell>
          <cell r="L68">
            <v>8632.2575423298476</v>
          </cell>
          <cell r="M68">
            <v>0</v>
          </cell>
          <cell r="N68">
            <v>0</v>
          </cell>
          <cell r="O68">
            <v>15621.892382107309</v>
          </cell>
          <cell r="P68">
            <v>99628.25205144612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J69">
            <v>42648.123</v>
          </cell>
          <cell r="K69">
            <v>23930.491470313329</v>
          </cell>
          <cell r="L69">
            <v>4606.7424545007698</v>
          </cell>
          <cell r="M69">
            <v>0</v>
          </cell>
          <cell r="N69">
            <v>0</v>
          </cell>
          <cell r="O69">
            <v>15621.892382107309</v>
          </cell>
          <cell r="P69">
            <v>53168.21192399531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J70">
            <v>42648.123</v>
          </cell>
          <cell r="K70">
            <v>47808.952035603805</v>
          </cell>
          <cell r="L70">
            <v>9203.4686926855393</v>
          </cell>
          <cell r="M70">
            <v>0</v>
          </cell>
          <cell r="N70">
            <v>0</v>
          </cell>
          <cell r="O70">
            <v>15621.892382107309</v>
          </cell>
          <cell r="P70">
            <v>106220.82278779995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J71">
            <v>42648.123</v>
          </cell>
          <cell r="K71">
            <v>64205.618242010169</v>
          </cell>
          <cell r="L71">
            <v>12359.911109216539</v>
          </cell>
          <cell r="M71">
            <v>0</v>
          </cell>
          <cell r="N71">
            <v>0</v>
          </cell>
          <cell r="O71">
            <v>15621.892382107309</v>
          </cell>
          <cell r="P71">
            <v>146217.09441223988</v>
          </cell>
          <cell r="Q71">
            <v>0</v>
          </cell>
          <cell r="R71">
            <v>0</v>
          </cell>
          <cell r="S71">
            <v>4760680.0858925767</v>
          </cell>
          <cell r="T71">
            <v>20826145.029530343</v>
          </cell>
          <cell r="U71">
            <v>72708.957125999994</v>
          </cell>
          <cell r="V71">
            <v>476107.13425580994</v>
          </cell>
          <cell r="W71">
            <v>428802.71964961494</v>
          </cell>
          <cell r="X71">
            <v>142934.23988320498</v>
          </cell>
        </row>
        <row r="72">
          <cell r="J72">
            <v>42648.123</v>
          </cell>
          <cell r="K72">
            <v>68884.674853869743</v>
          </cell>
          <cell r="L72">
            <v>13260.653526797309</v>
          </cell>
          <cell r="M72">
            <v>0</v>
          </cell>
          <cell r="N72">
            <v>0</v>
          </cell>
          <cell r="O72">
            <v>15621.892382107309</v>
          </cell>
          <cell r="P72">
            <v>156872.82955052156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J73">
            <v>42648.123</v>
          </cell>
          <cell r="K73">
            <v>71284.319159131788</v>
          </cell>
          <cell r="L73">
            <v>13722.597374062847</v>
          </cell>
          <cell r="M73">
            <v>0</v>
          </cell>
          <cell r="N73">
            <v>0</v>
          </cell>
          <cell r="O73">
            <v>15621.892382107309</v>
          </cell>
          <cell r="P73">
            <v>162337.60082047124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J74">
            <v>42648.123</v>
          </cell>
          <cell r="K74">
            <v>67405.562722564704</v>
          </cell>
          <cell r="L74">
            <v>12975.916848543002</v>
          </cell>
          <cell r="M74">
            <v>0</v>
          </cell>
          <cell r="N74">
            <v>0</v>
          </cell>
          <cell r="O74">
            <v>15621.892382107309</v>
          </cell>
          <cell r="P74">
            <v>153504.4097132711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J75">
            <v>42648.123</v>
          </cell>
          <cell r="K75">
            <v>80167.033219622099</v>
          </cell>
          <cell r="L75">
            <v>15432.565429855385</v>
          </cell>
          <cell r="M75">
            <v>0</v>
          </cell>
          <cell r="N75">
            <v>0</v>
          </cell>
          <cell r="O75">
            <v>15621.892382107309</v>
          </cell>
          <cell r="P75">
            <v>182566.43243959933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J76">
            <v>42648.123</v>
          </cell>
          <cell r="K76">
            <v>50397.577203789246</v>
          </cell>
          <cell r="L76">
            <v>9701.7923261914621</v>
          </cell>
          <cell r="M76">
            <v>0</v>
          </cell>
          <cell r="N76">
            <v>0</v>
          </cell>
          <cell r="O76">
            <v>15621.892382107309</v>
          </cell>
          <cell r="P76">
            <v>114771.68986020327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J77">
            <v>42648.123</v>
          </cell>
          <cell r="K77">
            <v>43952.318228362128</v>
          </cell>
          <cell r="L77">
            <v>8461.046886876693</v>
          </cell>
          <cell r="M77">
            <v>0</v>
          </cell>
          <cell r="N77">
            <v>0</v>
          </cell>
          <cell r="O77">
            <v>16012.439691659989</v>
          </cell>
          <cell r="P77">
            <v>100093.73696565829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J78">
            <v>43714.891499999998</v>
          </cell>
          <cell r="K78">
            <v>48810.540321170898</v>
          </cell>
          <cell r="L78">
            <v>9396.2795792808447</v>
          </cell>
          <cell r="M78">
            <v>0</v>
          </cell>
          <cell r="N78">
            <v>0</v>
          </cell>
          <cell r="O78">
            <v>16012.439691659989</v>
          </cell>
          <cell r="P78">
            <v>108444.92924577305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J79">
            <v>43714.891499999998</v>
          </cell>
          <cell r="K79">
            <v>46781.043106243167</v>
          </cell>
          <cell r="L79">
            <v>9005.5909470437291</v>
          </cell>
          <cell r="M79">
            <v>0</v>
          </cell>
          <cell r="N79">
            <v>0</v>
          </cell>
          <cell r="O79">
            <v>16012.439691659989</v>
          </cell>
          <cell r="P79">
            <v>103935.88918128783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J80">
            <v>43714.891499999998</v>
          </cell>
          <cell r="K80">
            <v>43265.254260832844</v>
          </cell>
          <cell r="L80">
            <v>8328.7835461048835</v>
          </cell>
          <cell r="M80">
            <v>0</v>
          </cell>
          <cell r="N80">
            <v>0</v>
          </cell>
          <cell r="O80">
            <v>16012.439691659989</v>
          </cell>
          <cell r="P80">
            <v>96124.677298057941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J81">
            <v>43714.891499999998</v>
          </cell>
          <cell r="K81">
            <v>23736.601753790306</v>
          </cell>
          <cell r="L81">
            <v>4569.4176887429994</v>
          </cell>
          <cell r="M81">
            <v>0</v>
          </cell>
          <cell r="N81">
            <v>0</v>
          </cell>
          <cell r="O81">
            <v>16012.439691659989</v>
          </cell>
          <cell r="P81">
            <v>52736.849065536684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J82">
            <v>43714.891499999998</v>
          </cell>
          <cell r="K82">
            <v>47045.646212392749</v>
          </cell>
          <cell r="L82">
            <v>9056.5284033096905</v>
          </cell>
          <cell r="M82">
            <v>0</v>
          </cell>
          <cell r="N82">
            <v>0</v>
          </cell>
          <cell r="O82">
            <v>16012.439691659989</v>
          </cell>
          <cell r="P82">
            <v>104523.77173566629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J83">
            <v>43714.891499999998</v>
          </cell>
          <cell r="K83">
            <v>59247.648700735554</v>
          </cell>
          <cell r="L83">
            <v>11405.47652093215</v>
          </cell>
          <cell r="M83">
            <v>0</v>
          </cell>
          <cell r="N83">
            <v>0</v>
          </cell>
          <cell r="O83">
            <v>16012.439691659989</v>
          </cell>
          <cell r="P83">
            <v>134923.45060556519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J84">
            <v>43714.891499999998</v>
          </cell>
          <cell r="K84">
            <v>63723.270434691643</v>
          </cell>
          <cell r="L84">
            <v>12267.056680189611</v>
          </cell>
          <cell r="M84">
            <v>0</v>
          </cell>
          <cell r="N84">
            <v>0</v>
          </cell>
          <cell r="O84">
            <v>16012.439691659989</v>
          </cell>
          <cell r="P84">
            <v>145115.69183695639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J85">
            <v>43714.891499999998</v>
          </cell>
          <cell r="K85">
            <v>63299.845574490195</v>
          </cell>
          <cell r="L85">
            <v>12185.54522096192</v>
          </cell>
          <cell r="M85">
            <v>0</v>
          </cell>
          <cell r="N85">
            <v>0</v>
          </cell>
          <cell r="O85">
            <v>16012.439691659989</v>
          </cell>
          <cell r="P85">
            <v>144151.4351202193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J86">
            <v>43714.891499999998</v>
          </cell>
          <cell r="K86">
            <v>57935.495784417501</v>
          </cell>
          <cell r="L86">
            <v>11152.880348642997</v>
          </cell>
          <cell r="M86">
            <v>0</v>
          </cell>
          <cell r="N86">
            <v>0</v>
          </cell>
          <cell r="O86">
            <v>16012.439691659989</v>
          </cell>
          <cell r="P86">
            <v>131935.31178361748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J87">
            <v>43714.891499999998</v>
          </cell>
          <cell r="K87">
            <v>72217.640275157333</v>
          </cell>
          <cell r="L87">
            <v>13902.26648007392</v>
          </cell>
          <cell r="M87">
            <v>0</v>
          </cell>
          <cell r="N87">
            <v>0</v>
          </cell>
          <cell r="O87">
            <v>16012.439691659989</v>
          </cell>
          <cell r="P87">
            <v>164459.74539399229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J88">
            <v>43714.891499999998</v>
          </cell>
          <cell r="K88">
            <v>46562.578037813197</v>
          </cell>
          <cell r="L88">
            <v>8963.5352998870367</v>
          </cell>
          <cell r="M88">
            <v>0</v>
          </cell>
          <cell r="N88">
            <v>0</v>
          </cell>
          <cell r="O88">
            <v>16012.439691659989</v>
          </cell>
          <cell r="P88">
            <v>106036.0003429919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J89">
            <v>43714.891499999998</v>
          </cell>
          <cell r="K89">
            <v>44855.066382243036</v>
          </cell>
          <cell r="L89">
            <v>8634.8305407295356</v>
          </cell>
          <cell r="M89">
            <v>0</v>
          </cell>
          <cell r="N89">
            <v>0</v>
          </cell>
          <cell r="O89">
            <v>16412.75068395149</v>
          </cell>
          <cell r="P89">
            <v>102147.51920372463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J90">
            <v>44808.046499999997</v>
          </cell>
          <cell r="K90">
            <v>50985.703028360149</v>
          </cell>
          <cell r="L90">
            <v>9815.0095665477693</v>
          </cell>
          <cell r="M90">
            <v>0</v>
          </cell>
          <cell r="N90">
            <v>0</v>
          </cell>
          <cell r="O90">
            <v>16412.75068395149</v>
          </cell>
          <cell r="P90">
            <v>113276.05779868015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J91">
            <v>44808.046499999997</v>
          </cell>
          <cell r="K91">
            <v>47633.127393801944</v>
          </cell>
          <cell r="L91">
            <v>9169.6215465481146</v>
          </cell>
          <cell r="M91">
            <v>0</v>
          </cell>
          <cell r="N91">
            <v>0</v>
          </cell>
          <cell r="O91">
            <v>16412.75068395149</v>
          </cell>
          <cell r="P91">
            <v>105827.56677476662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J92">
            <v>44808.046499999997</v>
          </cell>
          <cell r="K92">
            <v>43767.58588673982</v>
          </cell>
          <cell r="L92">
            <v>8425.4849627964231</v>
          </cell>
          <cell r="M92">
            <v>0</v>
          </cell>
          <cell r="N92">
            <v>0</v>
          </cell>
          <cell r="O92">
            <v>16412.75068395149</v>
          </cell>
          <cell r="P92">
            <v>97239.408189729453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J93">
            <v>44808.046499999997</v>
          </cell>
          <cell r="K93">
            <v>24248.317070913588</v>
          </cell>
          <cell r="L93">
            <v>4667.9255141645772</v>
          </cell>
          <cell r="M93">
            <v>0</v>
          </cell>
          <cell r="N93">
            <v>0</v>
          </cell>
          <cell r="O93">
            <v>16412.75068395149</v>
          </cell>
          <cell r="P93">
            <v>53873.019354419484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J94">
            <v>44808.046499999997</v>
          </cell>
          <cell r="K94">
            <v>46666.504138503486</v>
          </cell>
          <cell r="L94">
            <v>8983.5416077714617</v>
          </cell>
          <cell r="M94">
            <v>0</v>
          </cell>
          <cell r="N94">
            <v>0</v>
          </cell>
          <cell r="O94">
            <v>16412.75068395149</v>
          </cell>
          <cell r="P94">
            <v>103679.99862853881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J95">
            <v>44808.046499999997</v>
          </cell>
          <cell r="K95">
            <v>57597.874485106433</v>
          </cell>
          <cell r="L95">
            <v>11087.886515356731</v>
          </cell>
          <cell r="M95">
            <v>0</v>
          </cell>
          <cell r="N95">
            <v>0</v>
          </cell>
          <cell r="O95">
            <v>16412.75068395149</v>
          </cell>
          <cell r="P95">
            <v>131171.01393194354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J96">
            <v>44808.046499999997</v>
          </cell>
          <cell r="K96">
            <v>65047.455112765572</v>
          </cell>
          <cell r="L96">
            <v>12521.969028381462</v>
          </cell>
          <cell r="M96">
            <v>0</v>
          </cell>
          <cell r="N96">
            <v>0</v>
          </cell>
          <cell r="O96">
            <v>16412.75068395149</v>
          </cell>
          <cell r="P96">
            <v>148136.38032841514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J97">
            <v>44808.046499999997</v>
          </cell>
          <cell r="K97">
            <v>60988.426276421233</v>
          </cell>
          <cell r="L97">
            <v>11740.5851404815</v>
          </cell>
          <cell r="M97">
            <v>0</v>
          </cell>
          <cell r="N97">
            <v>0</v>
          </cell>
          <cell r="O97">
            <v>16412.75068395149</v>
          </cell>
          <cell r="P97">
            <v>138892.51616151855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J98">
            <v>44808.046499999997</v>
          </cell>
          <cell r="K98">
            <v>58956.621318182006</v>
          </cell>
          <cell r="L98">
            <v>11349.452255810191</v>
          </cell>
          <cell r="M98">
            <v>0</v>
          </cell>
          <cell r="N98">
            <v>0</v>
          </cell>
          <cell r="O98">
            <v>16412.75068395149</v>
          </cell>
          <cell r="P98">
            <v>134265.36769698441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J99">
            <v>44808.046499999997</v>
          </cell>
          <cell r="K99">
            <v>74660.41054787561</v>
          </cell>
          <cell r="L99">
            <v>14372.512297460655</v>
          </cell>
          <cell r="M99">
            <v>0</v>
          </cell>
          <cell r="N99">
            <v>0</v>
          </cell>
          <cell r="O99">
            <v>16412.75068395149</v>
          </cell>
          <cell r="P99">
            <v>170028.52691504004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J100">
            <v>44808.046499999997</v>
          </cell>
          <cell r="K100">
            <v>46383.789338870549</v>
          </cell>
          <cell r="L100">
            <v>8929.1175575341149</v>
          </cell>
          <cell r="M100">
            <v>0</v>
          </cell>
          <cell r="N100">
            <v>0</v>
          </cell>
          <cell r="O100">
            <v>16412.75068395149</v>
          </cell>
          <cell r="P100">
            <v>105632.5208521118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J101">
            <v>44808.046499999997</v>
          </cell>
          <cell r="K101">
            <v>45539.819324549564</v>
          </cell>
          <cell r="L101">
            <v>8766.6489972823838</v>
          </cell>
          <cell r="M101">
            <v>0</v>
          </cell>
          <cell r="N101">
            <v>0</v>
          </cell>
          <cell r="O101">
            <v>16823.069451050276</v>
          </cell>
          <cell r="P101">
            <v>103710.49849458077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J102">
            <v>45927.587999999996</v>
          </cell>
          <cell r="K102">
            <v>50171.023657143698</v>
          </cell>
          <cell r="L102">
            <v>9658.1796054563092</v>
          </cell>
          <cell r="M102">
            <v>0</v>
          </cell>
          <cell r="N102">
            <v>0</v>
          </cell>
          <cell r="O102">
            <v>16823.069451050276</v>
          </cell>
          <cell r="P102">
            <v>111472.24637119303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J103">
            <v>45927.587999999996</v>
          </cell>
          <cell r="K103">
            <v>48380.371335985204</v>
          </cell>
          <cell r="L103">
            <v>9313.469841372922</v>
          </cell>
          <cell r="M103">
            <v>0</v>
          </cell>
          <cell r="N103">
            <v>0</v>
          </cell>
          <cell r="O103">
            <v>16823.069451050276</v>
          </cell>
          <cell r="P103">
            <v>107493.69416796514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J104">
            <v>45927.587999999996</v>
          </cell>
          <cell r="K104">
            <v>45351.583063000369</v>
          </cell>
          <cell r="L104">
            <v>8730.412550628922</v>
          </cell>
          <cell r="M104">
            <v>0</v>
          </cell>
          <cell r="N104">
            <v>0</v>
          </cell>
          <cell r="O104">
            <v>16823.069451050276</v>
          </cell>
          <cell r="P104">
            <v>100764.19558568392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J105">
            <v>45927.587999999996</v>
          </cell>
          <cell r="K105">
            <v>24636.89902228865</v>
          </cell>
          <cell r="L105">
            <v>4742.729534578154</v>
          </cell>
          <cell r="M105">
            <v>0</v>
          </cell>
          <cell r="N105">
            <v>0</v>
          </cell>
          <cell r="O105">
            <v>16823.069451050276</v>
          </cell>
          <cell r="P105">
            <v>54739.374990681965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J106">
            <v>45927.587999999996</v>
          </cell>
          <cell r="K106">
            <v>49106.481099969584</v>
          </cell>
          <cell r="L106">
            <v>9453.2496984027694</v>
          </cell>
          <cell r="M106">
            <v>0</v>
          </cell>
          <cell r="N106">
            <v>0</v>
          </cell>
          <cell r="O106">
            <v>16823.069451050276</v>
          </cell>
          <cell r="P106">
            <v>109106.99763684643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J107">
            <v>45927.587999999996</v>
          </cell>
          <cell r="K107">
            <v>60481.634439480164</v>
          </cell>
          <cell r="L107">
            <v>11643.025110269538</v>
          </cell>
          <cell r="M107">
            <v>0</v>
          </cell>
          <cell r="N107">
            <v>0</v>
          </cell>
          <cell r="O107">
            <v>16823.069451050276</v>
          </cell>
          <cell r="P107">
            <v>137740.58775365274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J108">
            <v>45927.587999999996</v>
          </cell>
          <cell r="K108">
            <v>67249.841985414634</v>
          </cell>
          <cell r="L108">
            <v>12945.939807253844</v>
          </cell>
          <cell r="M108">
            <v>0</v>
          </cell>
          <cell r="N108">
            <v>0</v>
          </cell>
          <cell r="O108">
            <v>16823.069451050276</v>
          </cell>
          <cell r="P108">
            <v>153154.47155582692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J109">
            <v>45927.587999999996</v>
          </cell>
          <cell r="K109">
            <v>61414.151319402117</v>
          </cell>
          <cell r="L109">
            <v>11822.539396702154</v>
          </cell>
          <cell r="M109">
            <v>0</v>
          </cell>
          <cell r="N109">
            <v>0</v>
          </cell>
          <cell r="O109">
            <v>16823.069451050276</v>
          </cell>
          <cell r="P109">
            <v>139864.2972783875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J110">
            <v>45927.587999999996</v>
          </cell>
          <cell r="K110">
            <v>62997.523484579244</v>
          </cell>
          <cell r="L110">
            <v>12127.346666692616</v>
          </cell>
          <cell r="M110">
            <v>0</v>
          </cell>
          <cell r="N110">
            <v>0</v>
          </cell>
          <cell r="O110">
            <v>16823.069451050276</v>
          </cell>
          <cell r="P110">
            <v>143470.26154647465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J111">
            <v>45927.587999999996</v>
          </cell>
          <cell r="K111">
            <v>80151.997418086001</v>
          </cell>
          <cell r="L111">
            <v>15429.670960873846</v>
          </cell>
          <cell r="M111">
            <v>0</v>
          </cell>
          <cell r="N111">
            <v>0</v>
          </cell>
          <cell r="O111">
            <v>16823.069451050276</v>
          </cell>
          <cell r="P111">
            <v>182537.77921698827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J112">
            <v>45927.587999999996</v>
          </cell>
          <cell r="K112">
            <v>47577.323934989006</v>
          </cell>
          <cell r="L112">
            <v>9158.8790942612304</v>
          </cell>
          <cell r="M112">
            <v>0</v>
          </cell>
          <cell r="N112">
            <v>0</v>
          </cell>
          <cell r="O112">
            <v>16823.069451050276</v>
          </cell>
          <cell r="P112">
            <v>108352.37214213819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J113">
            <v>45927.587999999996</v>
          </cell>
          <cell r="K113">
            <v>46510.815071409968</v>
          </cell>
          <cell r="L113">
            <v>8953.5706631307694</v>
          </cell>
          <cell r="M113">
            <v>0</v>
          </cell>
          <cell r="N113">
            <v>0</v>
          </cell>
          <cell r="O113">
            <v>17243.646187326533</v>
          </cell>
          <cell r="P113">
            <v>105923.50990858114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J114">
            <v>47077.285499999998</v>
          </cell>
          <cell r="K114">
            <v>49752.388749039346</v>
          </cell>
          <cell r="L114">
            <v>9577.590236596383</v>
          </cell>
          <cell r="M114">
            <v>0</v>
          </cell>
          <cell r="N114">
            <v>0</v>
          </cell>
          <cell r="O114">
            <v>17243.646187326533</v>
          </cell>
          <cell r="P114">
            <v>110538.75655112804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J115">
            <v>47077.285499999998</v>
          </cell>
          <cell r="K115">
            <v>49488.596363414836</v>
          </cell>
          <cell r="L115">
            <v>9526.8088481933064</v>
          </cell>
          <cell r="M115">
            <v>0</v>
          </cell>
          <cell r="N115">
            <v>0</v>
          </cell>
          <cell r="O115">
            <v>17243.646187326533</v>
          </cell>
          <cell r="P115">
            <v>109952.66846515343</v>
          </cell>
          <cell r="Q115">
            <v>0</v>
          </cell>
          <cell r="R115">
            <v>390210.29324999999</v>
          </cell>
          <cell r="S115">
            <v>0</v>
          </cell>
          <cell r="T115">
            <v>0</v>
          </cell>
          <cell r="U115">
            <v>56654.150435999996</v>
          </cell>
          <cell r="V115">
            <v>525552.5896871849</v>
          </cell>
          <cell r="W115">
            <v>218505.85798499998</v>
          </cell>
          <cell r="X115">
            <v>24278.428664999996</v>
          </cell>
        </row>
        <row r="116">
          <cell r="J116">
            <v>47077.285499999998</v>
          </cell>
          <cell r="K116">
            <v>46218.683353468383</v>
          </cell>
          <cell r="L116">
            <v>8897.333807777537</v>
          </cell>
          <cell r="M116">
            <v>0</v>
          </cell>
          <cell r="N116">
            <v>0</v>
          </cell>
          <cell r="O116">
            <v>17243.646187326533</v>
          </cell>
          <cell r="P116">
            <v>102687.6480864723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J117">
            <v>47077.285499999998</v>
          </cell>
          <cell r="K117">
            <v>24959.451830703791</v>
          </cell>
          <cell r="L117">
            <v>4804.8226060133065</v>
          </cell>
          <cell r="M117">
            <v>0</v>
          </cell>
          <cell r="N117">
            <v>0</v>
          </cell>
          <cell r="O117">
            <v>17243.646187326533</v>
          </cell>
          <cell r="P117">
            <v>55454.357849642867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J118">
            <v>47077.285499999998</v>
          </cell>
          <cell r="K118">
            <v>47288.267956647884</v>
          </cell>
          <cell r="L118">
            <v>9103.2343345703048</v>
          </cell>
          <cell r="M118">
            <v>0</v>
          </cell>
          <cell r="N118">
            <v>0</v>
          </cell>
          <cell r="O118">
            <v>17243.646187326533</v>
          </cell>
          <cell r="P118">
            <v>105064.02749325961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J119">
            <v>47077.285499999998</v>
          </cell>
          <cell r="K119">
            <v>58070.394737555216</v>
          </cell>
          <cell r="L119">
            <v>11178.849089621768</v>
          </cell>
          <cell r="M119">
            <v>0</v>
          </cell>
          <cell r="N119">
            <v>0</v>
          </cell>
          <cell r="O119">
            <v>17243.646187326533</v>
          </cell>
          <cell r="P119">
            <v>132238.48731407177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J120">
            <v>47077.285499999998</v>
          </cell>
          <cell r="K120">
            <v>66930.279626284435</v>
          </cell>
          <cell r="L120">
            <v>12884.422412657423</v>
          </cell>
          <cell r="M120">
            <v>0</v>
          </cell>
          <cell r="N120">
            <v>0</v>
          </cell>
          <cell r="O120">
            <v>17243.646187326533</v>
          </cell>
          <cell r="P120">
            <v>152414.30634814914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J121">
            <v>47077.285499999998</v>
          </cell>
          <cell r="K121">
            <v>61518.141868592909</v>
          </cell>
          <cell r="L121">
            <v>11842.558111253767</v>
          </cell>
          <cell r="M121">
            <v>0</v>
          </cell>
          <cell r="N121">
            <v>0</v>
          </cell>
          <cell r="O121">
            <v>17243.646187326533</v>
          </cell>
          <cell r="P121">
            <v>140089.73177883515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J122">
            <v>47077.285499999998</v>
          </cell>
          <cell r="K122">
            <v>58843.140347876863</v>
          </cell>
          <cell r="L122">
            <v>11327.606586475267</v>
          </cell>
          <cell r="M122">
            <v>0</v>
          </cell>
          <cell r="N122">
            <v>0</v>
          </cell>
          <cell r="O122">
            <v>17243.646187326533</v>
          </cell>
          <cell r="P122">
            <v>133998.19139477154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J123">
            <v>47077.285499999998</v>
          </cell>
          <cell r="K123">
            <v>71216.857519995974</v>
          </cell>
          <cell r="L123">
            <v>13709.610662216883</v>
          </cell>
          <cell r="M123">
            <v>0</v>
          </cell>
          <cell r="N123">
            <v>0</v>
          </cell>
          <cell r="O123">
            <v>17243.646187326533</v>
          </cell>
          <cell r="P123">
            <v>162175.74466762663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J124">
            <v>47077.285499999998</v>
          </cell>
          <cell r="K124">
            <v>47911.308163281836</v>
          </cell>
          <cell r="L124">
            <v>9223.1727727056914</v>
          </cell>
          <cell r="M124">
            <v>0</v>
          </cell>
          <cell r="N124">
            <v>0</v>
          </cell>
          <cell r="O124">
            <v>17243.646187326533</v>
          </cell>
          <cell r="P124">
            <v>109104.11312656876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J125">
            <v>47077.285499999998</v>
          </cell>
          <cell r="K125">
            <v>47194.739366622525</v>
          </cell>
          <cell r="L125">
            <v>9085.2296008641915</v>
          </cell>
          <cell r="M125">
            <v>0</v>
          </cell>
          <cell r="N125">
            <v>0</v>
          </cell>
          <cell r="O125">
            <v>17674.737342009696</v>
          </cell>
          <cell r="P125">
            <v>107472.33545130162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J126">
            <v>48253.369500000001</v>
          </cell>
          <cell r="K126">
            <v>51813.407350056696</v>
          </cell>
          <cell r="L126">
            <v>9974.3468974698462</v>
          </cell>
          <cell r="M126">
            <v>0</v>
          </cell>
          <cell r="N126">
            <v>0</v>
          </cell>
          <cell r="O126">
            <v>17674.737342009696</v>
          </cell>
          <cell r="P126">
            <v>115114.23077697937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J127">
            <v>48253.369500000001</v>
          </cell>
          <cell r="K127">
            <v>50573.804664696334</v>
          </cell>
          <cell r="L127">
            <v>9735.7170170744994</v>
          </cell>
          <cell r="M127">
            <v>0</v>
          </cell>
          <cell r="N127">
            <v>0</v>
          </cell>
          <cell r="O127">
            <v>17674.737342009696</v>
          </cell>
          <cell r="P127">
            <v>112360.19631191771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J128">
            <v>48253.369500000001</v>
          </cell>
          <cell r="K128">
            <v>47441.400926764356</v>
          </cell>
          <cell r="L128">
            <v>9132.7132174212693</v>
          </cell>
          <cell r="M128">
            <v>0</v>
          </cell>
          <cell r="N128">
            <v>0</v>
          </cell>
          <cell r="O128">
            <v>17674.737342009696</v>
          </cell>
          <cell r="P128">
            <v>105400.9117325649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J129">
            <v>48253.369500000001</v>
          </cell>
          <cell r="K129">
            <v>25425.469202532389</v>
          </cell>
          <cell r="L129">
            <v>4894.5333423766151</v>
          </cell>
          <cell r="M129">
            <v>0</v>
          </cell>
          <cell r="N129">
            <v>0</v>
          </cell>
          <cell r="O129">
            <v>17674.737342009696</v>
          </cell>
          <cell r="P129">
            <v>56487.953197505602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J130">
            <v>48253.369500000001</v>
          </cell>
          <cell r="K130">
            <v>48249.788238846049</v>
          </cell>
          <cell r="L130">
            <v>9288.3319248291918</v>
          </cell>
          <cell r="M130">
            <v>0</v>
          </cell>
          <cell r="N130">
            <v>0</v>
          </cell>
          <cell r="O130">
            <v>17674.737342009696</v>
          </cell>
          <cell r="P130">
            <v>107196.9118097544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J131">
            <v>48253.369500000001</v>
          </cell>
          <cell r="K131">
            <v>60928.411020920277</v>
          </cell>
          <cell r="L131">
            <v>11729.031895711039</v>
          </cell>
          <cell r="M131">
            <v>0</v>
          </cell>
          <cell r="N131">
            <v>0</v>
          </cell>
          <cell r="O131">
            <v>17674.737342009696</v>
          </cell>
          <cell r="P131">
            <v>138752.22081680869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J132">
            <v>48253.369500000001</v>
          </cell>
          <cell r="K132">
            <v>66806.667460407843</v>
          </cell>
          <cell r="L132">
            <v>12860.626436166807</v>
          </cell>
          <cell r="M132">
            <v>0</v>
          </cell>
          <cell r="N132">
            <v>0</v>
          </cell>
          <cell r="O132">
            <v>17674.737342009696</v>
          </cell>
          <cell r="P132">
            <v>152138.76942103138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J133">
            <v>48253.369500000001</v>
          </cell>
          <cell r="K133">
            <v>63338.516819915414</v>
          </cell>
          <cell r="L133">
            <v>12192.989634223963</v>
          </cell>
          <cell r="M133">
            <v>0</v>
          </cell>
          <cell r="N133">
            <v>0</v>
          </cell>
          <cell r="O133">
            <v>17674.737342009696</v>
          </cell>
          <cell r="P133">
            <v>144240.75279082032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J134">
            <v>48253.369500000001</v>
          </cell>
          <cell r="K134">
            <v>60750.199903504115</v>
          </cell>
          <cell r="L134">
            <v>11694.725340766961</v>
          </cell>
          <cell r="M134">
            <v>0</v>
          </cell>
          <cell r="N134">
            <v>0</v>
          </cell>
          <cell r="O134">
            <v>17674.737342009696</v>
          </cell>
          <cell r="P134">
            <v>138346.38078419652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J135">
            <v>48253.369500000001</v>
          </cell>
          <cell r="K135">
            <v>75407.093347137983</v>
          </cell>
          <cell r="L135">
            <v>14516.252569392578</v>
          </cell>
          <cell r="M135">
            <v>0</v>
          </cell>
          <cell r="N135">
            <v>0</v>
          </cell>
          <cell r="O135">
            <v>17674.737342009696</v>
          </cell>
          <cell r="P135">
            <v>171724.5122913720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J136">
            <v>48253.369500000001</v>
          </cell>
          <cell r="K136">
            <v>49159.800345603799</v>
          </cell>
          <cell r="L136">
            <v>9463.5139269001156</v>
          </cell>
          <cell r="M136">
            <v>0</v>
          </cell>
          <cell r="N136">
            <v>0</v>
          </cell>
          <cell r="O136">
            <v>17674.737342009696</v>
          </cell>
          <cell r="P136">
            <v>111951.57330660385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J137">
            <v>48253.369500000001</v>
          </cell>
          <cell r="K137">
            <v>48751.714570658056</v>
          </cell>
          <cell r="L137">
            <v>9384.9553203268842</v>
          </cell>
          <cell r="M137">
            <v>0</v>
          </cell>
          <cell r="N137">
            <v>0</v>
          </cell>
          <cell r="O137">
            <v>18116.605775559936</v>
          </cell>
          <cell r="P137">
            <v>111022.23990353795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J138">
            <v>49459.609499999999</v>
          </cell>
          <cell r="K138">
            <v>52280.748945329164</v>
          </cell>
          <cell r="L138">
            <v>10064.312553643962</v>
          </cell>
          <cell r="M138">
            <v>0</v>
          </cell>
          <cell r="N138">
            <v>0</v>
          </cell>
          <cell r="O138">
            <v>18116.605775559936</v>
          </cell>
          <cell r="P138">
            <v>116155.25254637508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J139">
            <v>49459.609499999999</v>
          </cell>
          <cell r="K139">
            <v>51553.371152562395</v>
          </cell>
          <cell r="L139">
            <v>9924.2885945641156</v>
          </cell>
          <cell r="M139">
            <v>0</v>
          </cell>
          <cell r="N139">
            <v>0</v>
          </cell>
          <cell r="O139">
            <v>18116.605775559936</v>
          </cell>
          <cell r="P139">
            <v>114539.19399863314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J140">
            <v>49459.609499999999</v>
          </cell>
          <cell r="K140">
            <v>48314.102281695625</v>
          </cell>
          <cell r="L140">
            <v>9300.7127082319621</v>
          </cell>
          <cell r="M140">
            <v>0</v>
          </cell>
          <cell r="N140">
            <v>0</v>
          </cell>
          <cell r="O140">
            <v>18116.605775559936</v>
          </cell>
          <cell r="P140">
            <v>107342.31749339028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J141">
            <v>49459.609499999999</v>
          </cell>
          <cell r="K141">
            <v>25701.687128914607</v>
          </cell>
          <cell r="L141">
            <v>4947.7067111616925</v>
          </cell>
          <cell r="M141">
            <v>0</v>
          </cell>
          <cell r="N141">
            <v>0</v>
          </cell>
          <cell r="O141">
            <v>18116.605775559936</v>
          </cell>
          <cell r="P141">
            <v>57102.96848365468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J142">
            <v>49459.609499999999</v>
          </cell>
          <cell r="K142">
            <v>49849.416931309999</v>
          </cell>
          <cell r="L142">
            <v>9596.2686597747688</v>
          </cell>
          <cell r="M142">
            <v>0</v>
          </cell>
          <cell r="N142">
            <v>0</v>
          </cell>
          <cell r="O142">
            <v>18116.605775559936</v>
          </cell>
          <cell r="P142">
            <v>110753.41745774991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J143">
            <v>49459.609499999999</v>
          </cell>
          <cell r="K143">
            <v>58468.347428087589</v>
          </cell>
          <cell r="L143">
            <v>11255.457025427539</v>
          </cell>
          <cell r="M143">
            <v>0</v>
          </cell>
          <cell r="N143">
            <v>0</v>
          </cell>
          <cell r="O143">
            <v>18116.605775559936</v>
          </cell>
          <cell r="P143">
            <v>133151.25083183011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J144">
            <v>49459.609499999999</v>
          </cell>
          <cell r="K144">
            <v>63177.075967680445</v>
          </cell>
          <cell r="L144">
            <v>12161.911441416923</v>
          </cell>
          <cell r="M144">
            <v>0</v>
          </cell>
          <cell r="N144">
            <v>0</v>
          </cell>
          <cell r="O144">
            <v>18116.605775559936</v>
          </cell>
          <cell r="P144">
            <v>143874.54167984772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J145">
            <v>49459.609499999999</v>
          </cell>
          <cell r="K145">
            <v>60957.818167356534</v>
          </cell>
          <cell r="L145">
            <v>11734.692922360729</v>
          </cell>
          <cell r="M145">
            <v>0</v>
          </cell>
          <cell r="N145">
            <v>0</v>
          </cell>
          <cell r="O145">
            <v>18116.605775559936</v>
          </cell>
          <cell r="P145">
            <v>138820.57718401746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J146">
            <v>49459.609499999999</v>
          </cell>
          <cell r="K146">
            <v>58624.078576462111</v>
          </cell>
          <cell r="L146">
            <v>11285.436070930848</v>
          </cell>
          <cell r="M146">
            <v>0</v>
          </cell>
          <cell r="N146">
            <v>0</v>
          </cell>
          <cell r="O146">
            <v>18116.605775559936</v>
          </cell>
          <cell r="P146">
            <v>133505.90079393223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J147">
            <v>49459.609499999999</v>
          </cell>
          <cell r="K147">
            <v>70147.243375741717</v>
          </cell>
          <cell r="L147">
            <v>13503.704448615577</v>
          </cell>
          <cell r="M147">
            <v>0</v>
          </cell>
          <cell r="N147">
            <v>0</v>
          </cell>
          <cell r="O147">
            <v>18116.605775559936</v>
          </cell>
          <cell r="P147">
            <v>159747.85689594995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J148">
            <v>49459.609499999999</v>
          </cell>
          <cell r="K148">
            <v>49839.405280196188</v>
          </cell>
          <cell r="L148">
            <v>9594.3413655408476</v>
          </cell>
          <cell r="M148">
            <v>0</v>
          </cell>
          <cell r="N148">
            <v>0</v>
          </cell>
          <cell r="O148">
            <v>18116.605775559936</v>
          </cell>
          <cell r="P148">
            <v>113500.37149476007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J149">
            <v>49459.609499999999</v>
          </cell>
          <cell r="K149">
            <v>49488.455405196204</v>
          </cell>
          <cell r="L149">
            <v>9526.7817130126168</v>
          </cell>
          <cell r="M149">
            <v>0</v>
          </cell>
          <cell r="N149">
            <v>0</v>
          </cell>
          <cell r="O149">
            <v>18569.520919948929</v>
          </cell>
          <cell r="P149">
            <v>112701.14564195149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J150">
            <v>50696.005499999999</v>
          </cell>
          <cell r="K150">
            <v>51928.544256339424</v>
          </cell>
          <cell r="L150">
            <v>9996.5113429811536</v>
          </cell>
          <cell r="M150">
            <v>0</v>
          </cell>
          <cell r="N150">
            <v>0</v>
          </cell>
          <cell r="O150">
            <v>18569.520919948929</v>
          </cell>
          <cell r="P150">
            <v>115373.88620807744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J151">
            <v>50696.005499999999</v>
          </cell>
          <cell r="K151">
            <v>53602.713667990669</v>
          </cell>
          <cell r="L151">
            <v>10318.797549022845</v>
          </cell>
          <cell r="M151">
            <v>0</v>
          </cell>
          <cell r="N151">
            <v>0</v>
          </cell>
          <cell r="O151">
            <v>18569.520919948929</v>
          </cell>
          <cell r="P151">
            <v>119093.52506872805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J152">
            <v>50696.005499999999</v>
          </cell>
          <cell r="K152">
            <v>49915.696647938021</v>
          </cell>
          <cell r="L152">
            <v>9609.0278454706149</v>
          </cell>
          <cell r="M152">
            <v>0</v>
          </cell>
          <cell r="N152">
            <v>0</v>
          </cell>
          <cell r="O152">
            <v>18569.520919948929</v>
          </cell>
          <cell r="P152">
            <v>110901.7783481011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J153">
            <v>50696.005499999999</v>
          </cell>
          <cell r="K153">
            <v>26456.601356093535</v>
          </cell>
          <cell r="L153">
            <v>5093.0315752233455</v>
          </cell>
          <cell r="M153">
            <v>0</v>
          </cell>
          <cell r="N153">
            <v>0</v>
          </cell>
          <cell r="O153">
            <v>18569.520919948929</v>
          </cell>
          <cell r="P153">
            <v>58780.791143355935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J154">
            <v>50696.005499999999</v>
          </cell>
          <cell r="K154">
            <v>51234.909431182939</v>
          </cell>
          <cell r="L154">
            <v>9862.9830783848065</v>
          </cell>
          <cell r="M154">
            <v>0</v>
          </cell>
          <cell r="N154">
            <v>0</v>
          </cell>
          <cell r="O154">
            <v>18569.520919948929</v>
          </cell>
          <cell r="P154">
            <v>113832.78108884826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J155">
            <v>50696.005499999999</v>
          </cell>
          <cell r="K155">
            <v>60497.519361969033</v>
          </cell>
          <cell r="L155">
            <v>11646.083039393425</v>
          </cell>
          <cell r="M155">
            <v>0</v>
          </cell>
          <cell r="N155">
            <v>0</v>
          </cell>
          <cell r="O155">
            <v>18569.520919948929</v>
          </cell>
          <cell r="P155">
            <v>137769.97510421069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J156">
            <v>50696.005499999999</v>
          </cell>
          <cell r="K156">
            <v>65758.430654671029</v>
          </cell>
          <cell r="L156">
            <v>12658.835469970039</v>
          </cell>
          <cell r="M156">
            <v>0</v>
          </cell>
          <cell r="N156">
            <v>0</v>
          </cell>
          <cell r="O156">
            <v>18569.520919948929</v>
          </cell>
          <cell r="P156">
            <v>149750.559192037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J157">
            <v>50696.005499999999</v>
          </cell>
          <cell r="K157">
            <v>61116.559901904351</v>
          </cell>
          <cell r="L157">
            <v>11765.251521157154</v>
          </cell>
          <cell r="M157">
            <v>0</v>
          </cell>
          <cell r="N157">
            <v>0</v>
          </cell>
          <cell r="O157">
            <v>18569.520919948929</v>
          </cell>
          <cell r="P157">
            <v>139179.70562993863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J158">
            <v>50696.005499999999</v>
          </cell>
          <cell r="K158">
            <v>60556.798898688074</v>
          </cell>
          <cell r="L158">
            <v>11657.494654521577</v>
          </cell>
          <cell r="M158">
            <v>0</v>
          </cell>
          <cell r="N158">
            <v>8563279.557599999</v>
          </cell>
          <cell r="O158">
            <v>18569.520919948929</v>
          </cell>
          <cell r="P158">
            <v>137904.97138809311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J159">
            <v>50696.005499999999</v>
          </cell>
          <cell r="K159">
            <v>77555.50991693321</v>
          </cell>
          <cell r="L159">
            <v>14929.833787910655</v>
          </cell>
          <cell r="M159">
            <v>0</v>
          </cell>
          <cell r="N159">
            <v>0</v>
          </cell>
          <cell r="O159">
            <v>18569.520919948929</v>
          </cell>
          <cell r="P159">
            <v>176615.84777585315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J160">
            <v>50696.005499999999</v>
          </cell>
          <cell r="K160">
            <v>50875.663978649616</v>
          </cell>
          <cell r="L160">
            <v>9793.8264845963076</v>
          </cell>
          <cell r="M160">
            <v>0</v>
          </cell>
          <cell r="N160">
            <v>0</v>
          </cell>
          <cell r="O160">
            <v>18569.520919948929</v>
          </cell>
          <cell r="P160">
            <v>115858.28697886989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J161">
            <v>50696.005499999999</v>
          </cell>
          <cell r="K161">
            <v>50917.128399764166</v>
          </cell>
          <cell r="L161">
            <v>9801.8085985172293</v>
          </cell>
          <cell r="M161">
            <v>0</v>
          </cell>
          <cell r="N161">
            <v>0</v>
          </cell>
          <cell r="O161">
            <v>19033.75894294765</v>
          </cell>
          <cell r="P161">
            <v>115952.7132020424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J162">
            <v>51962.557499999995</v>
          </cell>
          <cell r="K162">
            <v>55382.487597789397</v>
          </cell>
          <cell r="L162">
            <v>10661.413166925577</v>
          </cell>
          <cell r="M162">
            <v>0</v>
          </cell>
          <cell r="N162">
            <v>0</v>
          </cell>
          <cell r="O162">
            <v>19033.75894294765</v>
          </cell>
          <cell r="P162">
            <v>123047.4717671226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J163">
            <v>51962.557499999995</v>
          </cell>
          <cell r="K163">
            <v>54108.189357804164</v>
          </cell>
          <cell r="L163">
            <v>10416.104214156347</v>
          </cell>
          <cell r="M163">
            <v>0</v>
          </cell>
          <cell r="N163">
            <v>0</v>
          </cell>
          <cell r="O163">
            <v>19033.75894294765</v>
          </cell>
          <cell r="P163">
            <v>120216.2667507243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J164">
            <v>51962.557499999995</v>
          </cell>
          <cell r="K164">
            <v>51383.878540915073</v>
          </cell>
          <cell r="L164">
            <v>9891.6603967367319</v>
          </cell>
          <cell r="M164">
            <v>0</v>
          </cell>
          <cell r="N164">
            <v>0</v>
          </cell>
          <cell r="O164">
            <v>19033.75894294765</v>
          </cell>
          <cell r="P164">
            <v>114163.45885302694</v>
          </cell>
          <cell r="Q164">
            <v>0</v>
          </cell>
          <cell r="R164">
            <v>0</v>
          </cell>
          <cell r="S164">
            <v>5658935.0945937121</v>
          </cell>
          <cell r="T164">
            <v>0</v>
          </cell>
          <cell r="U164">
            <v>390565.42861499998</v>
          </cell>
          <cell r="V164">
            <v>5549419.4205131996</v>
          </cell>
          <cell r="W164">
            <v>992132.65345848748</v>
          </cell>
          <cell r="X164">
            <v>992132.65345848748</v>
          </cell>
        </row>
        <row r="165"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19033.75894294765</v>
          </cell>
          <cell r="P165">
            <v>61163.814991654726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9033.75894294765</v>
          </cell>
          <cell r="P166">
            <v>120723.57044846012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9033.75894294765</v>
          </cell>
          <cell r="P167">
            <v>146537.52857181404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9033.75894294765</v>
          </cell>
          <cell r="P168">
            <v>162662.32087215289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19033.75894294765</v>
          </cell>
          <cell r="P169">
            <v>149313.6952686632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9033.75894294765</v>
          </cell>
          <cell r="P170">
            <v>151665.24267812062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9033.75894294765</v>
          </cell>
          <cell r="P171">
            <v>193566.1665142788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19033.75894294765</v>
          </cell>
          <cell r="P172">
            <v>120504.29089848984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19509.602916521344</v>
          </cell>
          <cell r="P173">
            <v>119322.90369962624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9509.602916521344</v>
          </cell>
          <cell r="P174">
            <v>127226.9263600345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9509.602916521344</v>
          </cell>
          <cell r="P175">
            <v>122880.7849190663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19509.602916521344</v>
          </cell>
          <cell r="P176">
            <v>116638.74156368765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19509.602916521344</v>
          </cell>
          <cell r="P177">
            <v>63176.816424145254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19509.602916521344</v>
          </cell>
          <cell r="P178">
            <v>124737.65582371628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19509.602916521344</v>
          </cell>
          <cell r="P179">
            <v>157474.58539915775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9509.602916521344</v>
          </cell>
          <cell r="P180">
            <v>173068.19091432958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19509.602916521344</v>
          </cell>
          <cell r="P181">
            <v>155723.59768252415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9509.602916521344</v>
          </cell>
          <cell r="P182">
            <v>161455.67028950015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19509.602916521344</v>
          </cell>
          <cell r="P183">
            <v>206709.85902498817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9509.602916521344</v>
          </cell>
          <cell r="P184">
            <v>124097.82441644542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9997.342989434375</v>
          </cell>
          <cell r="P185">
            <v>122140.75627823615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9997.342989434375</v>
          </cell>
          <cell r="P186">
            <v>145040.96277004801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9997.342989434375</v>
          </cell>
          <cell r="P187">
            <v>129328.29133647357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9997.342989434375</v>
          </cell>
          <cell r="P188">
            <v>120789.69461306877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9997.342989434375</v>
          </cell>
          <cell r="P189">
            <v>65961.272466493436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9997.342989434375</v>
          </cell>
          <cell r="P190">
            <v>126218.28622425599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9997.342989434375</v>
          </cell>
          <cell r="P191">
            <v>168622.67104668444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9997.342989434375</v>
          </cell>
          <cell r="P192">
            <v>185970.66415884483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9997.342989434375</v>
          </cell>
          <cell r="P193">
            <v>174218.82945081682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19997.342989434375</v>
          </cell>
          <cell r="P194">
            <v>166635.39138573044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19997.342989434375</v>
          </cell>
          <cell r="P195">
            <v>206461.2107719515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9997.342989434375</v>
          </cell>
          <cell r="P196">
            <v>131236.1274207391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0497.276564170232</v>
          </cell>
          <cell r="P197">
            <v>126140.89285799081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20497.276564170232</v>
          </cell>
          <cell r="P198">
            <v>145600.97608539995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20497.276564170232</v>
          </cell>
          <cell r="P199">
            <v>133300.35436620715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0497.276564170232</v>
          </cell>
          <cell r="P200">
            <v>124567.75310602484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0497.276564170232</v>
          </cell>
          <cell r="P201">
            <v>66814.259708866564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20497.276564170232</v>
          </cell>
          <cell r="P202">
            <v>132651.39110334378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0497.276564170232</v>
          </cell>
          <cell r="P203">
            <v>176878.12822898361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20497.276564170232</v>
          </cell>
          <cell r="P204">
            <v>190712.33356214123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20497.276564170232</v>
          </cell>
          <cell r="P205">
            <v>183042.8640454923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20497.276564170232</v>
          </cell>
          <cell r="P206">
            <v>177171.01783159387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20497.276564170232</v>
          </cell>
          <cell r="P207">
            <v>218019.83161032316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20497.276564170232</v>
          </cell>
          <cell r="P208">
            <v>137380.41259399953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J209">
            <v>0</v>
          </cell>
          <cell r="K209">
            <v>59859.315359999986</v>
          </cell>
          <cell r="L209">
            <v>526059.77935319999</v>
          </cell>
          <cell r="M209">
            <v>246056.32034999999</v>
          </cell>
          <cell r="N209">
            <v>27339.59115</v>
          </cell>
          <cell r="O209">
            <v>21009.708478274486</v>
          </cell>
          <cell r="P209">
            <v>132693.45878556452</v>
          </cell>
          <cell r="Q209">
            <v>0</v>
          </cell>
          <cell r="R209">
            <v>475409.87849999999</v>
          </cell>
          <cell r="S209">
            <v>0</v>
          </cell>
          <cell r="T209">
            <v>0</v>
          </cell>
          <cell r="U209">
            <v>67341.72977999998</v>
          </cell>
          <cell r="V209">
            <v>624695.9879819249</v>
          </cell>
          <cell r="W209">
            <v>259726.11592499996</v>
          </cell>
          <cell r="X209">
            <v>28858.457324999996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21009.708478274486</v>
          </cell>
          <cell r="P210">
            <v>153944.28966429274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21009.708478274486</v>
          </cell>
          <cell r="P211">
            <v>137749.77080308821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21009.708478274486</v>
          </cell>
          <cell r="P212">
            <v>130846.38403809947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21009.708478274486</v>
          </cell>
          <cell r="P213">
            <v>69793.119729793121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21009.708478274486</v>
          </cell>
          <cell r="P214">
            <v>141627.36638992964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21009.708478274486</v>
          </cell>
          <cell r="P215">
            <v>189468.93414780474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21009.708478274486</v>
          </cell>
          <cell r="P216">
            <v>205321.53365364517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21009.708478274486</v>
          </cell>
          <cell r="P217">
            <v>195945.73884647241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1009.708478274486</v>
          </cell>
          <cell r="P218">
            <v>190205.85027538647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21009.708478274486</v>
          </cell>
          <cell r="P219">
            <v>242454.8903247442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21009.708478274486</v>
          </cell>
          <cell r="P220">
            <v>145452.48915658137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21534.951190231346</v>
          </cell>
          <cell r="P221">
            <v>138130.14567626637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21534.951190231346</v>
          </cell>
          <cell r="P222">
            <v>166105.35548583898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21534.951190231346</v>
          </cell>
          <cell r="P223">
            <v>146911.87119870397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21534.951190231346</v>
          </cell>
          <cell r="P224">
            <v>136567.44237402661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21534.951190231346</v>
          </cell>
          <cell r="P225">
            <v>75121.266730432966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21534.951190231346</v>
          </cell>
          <cell r="P226">
            <v>152519.91835235525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21534.951190231346</v>
          </cell>
          <cell r="P227">
            <v>201888.0631558390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21534.951190231346</v>
          </cell>
          <cell r="P228">
            <v>222067.1113142755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21534.951190231346</v>
          </cell>
          <cell r="P229">
            <v>209016.26396962497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21534.951190231346</v>
          </cell>
          <cell r="P230">
            <v>206389.24242009493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1534.951190231346</v>
          </cell>
          <cell r="P231">
            <v>266186.98179707926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21534.951190231346</v>
          </cell>
          <cell r="P232">
            <v>154108.99838275666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22073.324969987127</v>
          </cell>
          <cell r="P233">
            <v>141583.59203281347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"/>
      <sheetName val="Manual"/>
      <sheetName val="FAQ"/>
      <sheetName val="Questionnaire"/>
      <sheetName val="GE Data"/>
      <sheetName val="Customer Data"/>
      <sheetName val="PartsFlow"/>
      <sheetName val="Offer Comp."/>
      <sheetName val="Self Perf. Chart"/>
      <sheetName val="Accumulated Offer"/>
      <sheetName val="YearByYear"/>
      <sheetName val="Self-Perf Itemization"/>
      <sheetName val="Offer Comp. Chart"/>
      <sheetName val="Questionnaire_Output"/>
      <sheetName val="PartsData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7">
          <cell r="F67">
            <v>0</v>
          </cell>
        </row>
      </sheetData>
      <sheetData sheetId="5" refreshError="1">
        <row r="10">
          <cell r="F10">
            <v>2007</v>
          </cell>
        </row>
        <row r="11">
          <cell r="F11" t="str">
            <v>Q2</v>
          </cell>
        </row>
        <row r="12">
          <cell r="F12">
            <v>10</v>
          </cell>
        </row>
        <row r="13">
          <cell r="F13">
            <v>1</v>
          </cell>
        </row>
        <row r="14">
          <cell r="F14">
            <v>0</v>
          </cell>
        </row>
        <row r="20">
          <cell r="F20" t="str">
            <v>Hours</v>
          </cell>
        </row>
        <row r="48">
          <cell r="F48">
            <v>12000</v>
          </cell>
        </row>
        <row r="49">
          <cell r="F49">
            <v>24000</v>
          </cell>
        </row>
        <row r="50">
          <cell r="F50">
            <v>48000</v>
          </cell>
        </row>
        <row r="57">
          <cell r="B57" t="str">
            <v>Turbine Identification</v>
          </cell>
        </row>
        <row r="58">
          <cell r="C58">
            <v>4000</v>
          </cell>
          <cell r="E58">
            <v>12000</v>
          </cell>
          <cell r="F58">
            <v>0</v>
          </cell>
          <cell r="G58">
            <v>0</v>
          </cell>
          <cell r="H58">
            <v>0</v>
          </cell>
          <cell r="I58" t="str">
            <v>Yes</v>
          </cell>
        </row>
        <row r="59">
          <cell r="I59" t="str">
            <v>Yes</v>
          </cell>
        </row>
        <row r="60">
          <cell r="I60" t="str">
            <v>Yes</v>
          </cell>
        </row>
        <row r="61">
          <cell r="I61" t="str">
            <v>Yes</v>
          </cell>
        </row>
        <row r="62">
          <cell r="I62" t="str">
            <v>Yes</v>
          </cell>
        </row>
        <row r="63">
          <cell r="I63" t="str">
            <v>Yes</v>
          </cell>
        </row>
        <row r="64">
          <cell r="I64" t="str">
            <v>Yes</v>
          </cell>
        </row>
        <row r="65">
          <cell r="I65" t="str">
            <v>Yes</v>
          </cell>
        </row>
        <row r="68">
          <cell r="B68" t="str">
            <v>Enter by how many gas turbines the steam turbines(s) get fed and select with which gas turbine the outage should be performed.</v>
          </cell>
        </row>
        <row r="70">
          <cell r="B70" t="str">
            <v>Steam Turbine History</v>
          </cell>
        </row>
        <row r="72">
          <cell r="D72" t="str">
            <v>Steam Turbine</v>
          </cell>
          <cell r="E72" t="str">
            <v>Fed by how many Gas Turbines?</v>
          </cell>
          <cell r="F72" t="str">
            <v>Outage with which GT?</v>
          </cell>
        </row>
        <row r="73">
          <cell r="D73" t="str">
            <v>Steam Turbine 1</v>
          </cell>
          <cell r="E73">
            <v>1</v>
          </cell>
          <cell r="F73">
            <v>297760</v>
          </cell>
        </row>
        <row r="74">
          <cell r="D74" t="str">
            <v>Steam Turbine 2</v>
          </cell>
        </row>
        <row r="75">
          <cell r="D75" t="str">
            <v>Steam Turbine 3</v>
          </cell>
        </row>
        <row r="76">
          <cell r="D76" t="str">
            <v>Steam Turbine 4</v>
          </cell>
        </row>
        <row r="77">
          <cell r="D77" t="str">
            <v>Steam Turbine 5</v>
          </cell>
        </row>
        <row r="78">
          <cell r="D78" t="str">
            <v>Steam Turbine 6</v>
          </cell>
        </row>
        <row r="79">
          <cell r="D79" t="str">
            <v>Steam Turbine 7</v>
          </cell>
        </row>
        <row r="80">
          <cell r="D80" t="str">
            <v>Steam Turbine 8</v>
          </cell>
        </row>
        <row r="81">
          <cell r="G81">
            <v>1</v>
          </cell>
        </row>
        <row r="88">
          <cell r="I88">
            <v>37440</v>
          </cell>
        </row>
        <row r="92">
          <cell r="B92" t="str">
            <v>10P ST MINOR PARTS &amp; CONS.</v>
          </cell>
        </row>
        <row r="96">
          <cell r="B96" t="str">
            <v>20P ST MINOR PARTS &amp; CONS.</v>
          </cell>
        </row>
        <row r="100">
          <cell r="B100" t="str">
            <v>30P ST MINOR PARTS &amp; CONS.</v>
          </cell>
        </row>
        <row r="104">
          <cell r="B104" t="str">
            <v>40P ST MINOR PARTS &amp; CONS.</v>
          </cell>
          <cell r="C104" t="str">
            <v>n/a</v>
          </cell>
          <cell r="E104" t="str">
            <v>n/a</v>
          </cell>
        </row>
        <row r="105">
          <cell r="C105" t="str">
            <v>n/a</v>
          </cell>
          <cell r="E105" t="str">
            <v>n/a</v>
          </cell>
        </row>
        <row r="109">
          <cell r="C109">
            <v>0</v>
          </cell>
          <cell r="E109">
            <v>4</v>
          </cell>
        </row>
        <row r="110">
          <cell r="C110">
            <v>0</v>
          </cell>
          <cell r="E110">
            <v>3</v>
          </cell>
        </row>
        <row r="111">
          <cell r="C111">
            <v>0</v>
          </cell>
          <cell r="E111">
            <v>3</v>
          </cell>
        </row>
        <row r="112">
          <cell r="C112">
            <v>0</v>
          </cell>
          <cell r="E112">
            <v>3</v>
          </cell>
        </row>
        <row r="114">
          <cell r="C114">
            <v>0</v>
          </cell>
          <cell r="E114">
            <v>3</v>
          </cell>
        </row>
        <row r="115">
          <cell r="C115">
            <v>0</v>
          </cell>
          <cell r="E115">
            <v>3</v>
          </cell>
        </row>
        <row r="116">
          <cell r="B116" t="str">
            <v>BUCKETS: STAGE 3</v>
          </cell>
          <cell r="C116">
            <v>0</v>
          </cell>
          <cell r="D116">
            <v>3</v>
          </cell>
          <cell r="E116">
            <v>3</v>
          </cell>
          <cell r="F116">
            <v>251552</v>
          </cell>
          <cell r="G116">
            <v>251552</v>
          </cell>
          <cell r="H116">
            <v>2520493.6</v>
          </cell>
          <cell r="I116">
            <v>2520493.6</v>
          </cell>
        </row>
        <row r="117">
          <cell r="C117">
            <v>0</v>
          </cell>
          <cell r="E117">
            <v>2</v>
          </cell>
        </row>
        <row r="118">
          <cell r="C118">
            <v>0</v>
          </cell>
          <cell r="E118">
            <v>2</v>
          </cell>
        </row>
        <row r="119">
          <cell r="B119" t="str">
            <v>NOZZLES: STAGE 3</v>
          </cell>
          <cell r="C119">
            <v>0</v>
          </cell>
          <cell r="D119">
            <v>3</v>
          </cell>
          <cell r="E119">
            <v>3</v>
          </cell>
          <cell r="F119">
            <v>56864</v>
          </cell>
          <cell r="G119">
            <v>56864</v>
          </cell>
          <cell r="H119">
            <v>1642250.4000000001</v>
          </cell>
          <cell r="I119">
            <v>1642250.4000000001</v>
          </cell>
        </row>
        <row r="120">
          <cell r="C120">
            <v>0</v>
          </cell>
          <cell r="E120">
            <v>2</v>
          </cell>
        </row>
        <row r="121">
          <cell r="C121">
            <v>0</v>
          </cell>
          <cell r="E121">
            <v>2</v>
          </cell>
        </row>
        <row r="122">
          <cell r="B122" t="str">
            <v>SHROUDS: STAGE 3</v>
          </cell>
          <cell r="C122">
            <v>0</v>
          </cell>
          <cell r="D122">
            <v>3</v>
          </cell>
          <cell r="E122">
            <v>3</v>
          </cell>
          <cell r="F122">
            <v>73159.199999999997</v>
          </cell>
          <cell r="G122">
            <v>73159.199999999997</v>
          </cell>
          <cell r="H122">
            <v>467299.2</v>
          </cell>
          <cell r="I122">
            <v>467299.2</v>
          </cell>
        </row>
        <row r="132">
          <cell r="B132" t="str">
            <v>FUEL NOZZLE ASMBY</v>
          </cell>
        </row>
        <row r="133">
          <cell r="B133" t="str">
            <v>COMBUSTION LINERS</v>
          </cell>
        </row>
        <row r="134">
          <cell r="B134" t="str">
            <v>TRANSITION PIECES</v>
          </cell>
        </row>
        <row r="135">
          <cell r="B135" t="str">
            <v>FUEL NOZZLE TIPS</v>
          </cell>
        </row>
        <row r="137">
          <cell r="B137" t="str">
            <v>BUCKETS: STAGE 1</v>
          </cell>
        </row>
        <row r="138">
          <cell r="B138" t="str">
            <v>BUCKETS: STAGE 2</v>
          </cell>
        </row>
        <row r="139">
          <cell r="B139" t="str">
            <v>BUCKETS: STAGE 3</v>
          </cell>
          <cell r="C139" t="str">
            <v>Leave in GT</v>
          </cell>
          <cell r="D139" t="str">
            <v>Repair</v>
          </cell>
          <cell r="E139" t="str">
            <v>Repair</v>
          </cell>
          <cell r="F139" t="str">
            <v>Repair</v>
          </cell>
          <cell r="G139" t="str">
            <v>Repair</v>
          </cell>
          <cell r="H139" t="str">
            <v>Repair</v>
          </cell>
          <cell r="I139" t="str">
            <v>Repair</v>
          </cell>
        </row>
        <row r="140">
          <cell r="B140" t="str">
            <v>NOZZLES: STAGE 1</v>
          </cell>
        </row>
        <row r="141">
          <cell r="B141" t="str">
            <v>NOZZLES: STAGE 2</v>
          </cell>
        </row>
        <row r="142">
          <cell r="B142" t="str">
            <v>NOZZLES: STAGE 3</v>
          </cell>
          <cell r="C142" t="str">
            <v>Leave in GT</v>
          </cell>
          <cell r="D142" t="str">
            <v>Repair</v>
          </cell>
          <cell r="E142" t="str">
            <v>Repair</v>
          </cell>
          <cell r="F142" t="str">
            <v>Repair</v>
          </cell>
          <cell r="G142" t="str">
            <v>Repair</v>
          </cell>
          <cell r="H142" t="str">
            <v>Repair</v>
          </cell>
          <cell r="I142" t="str">
            <v>Repair</v>
          </cell>
        </row>
        <row r="143">
          <cell r="B143" t="str">
            <v>SHROUDS: STAGE 1</v>
          </cell>
        </row>
        <row r="144">
          <cell r="B144" t="str">
            <v>SHROUDS: STAGE 2</v>
          </cell>
        </row>
        <row r="145">
          <cell r="B145" t="str">
            <v>SHROUDS: STAGE 3</v>
          </cell>
          <cell r="C145" t="str">
            <v>Leave in GT</v>
          </cell>
          <cell r="D145" t="str">
            <v>Repair</v>
          </cell>
          <cell r="E145" t="str">
            <v>Repair</v>
          </cell>
          <cell r="F145" t="str">
            <v>Repair</v>
          </cell>
          <cell r="G145" t="str">
            <v>Repair</v>
          </cell>
          <cell r="H145" t="str">
            <v>Repair</v>
          </cell>
          <cell r="I145" t="str">
            <v>Repair</v>
          </cell>
        </row>
        <row r="152">
          <cell r="I152" t="str">
            <v>BUCKETS: STAGE 3</v>
          </cell>
        </row>
        <row r="153">
          <cell r="B153" t="str">
            <v>Total Intervals</v>
          </cell>
          <cell r="I153">
            <v>3</v>
          </cell>
        </row>
        <row r="154">
          <cell r="I154">
            <v>0</v>
          </cell>
        </row>
        <row r="161">
          <cell r="B161">
            <v>0</v>
          </cell>
        </row>
        <row r="162">
          <cell r="B162" t="str">
            <v>Inventory 1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 t="str">
            <v>No Part</v>
          </cell>
          <cell r="H162" t="str">
            <v>No Part</v>
          </cell>
          <cell r="I162" t="str">
            <v>No Part</v>
          </cell>
        </row>
        <row r="163">
          <cell r="C163" t="str">
            <v>No Part</v>
          </cell>
          <cell r="D163" t="str">
            <v>No Part</v>
          </cell>
          <cell r="E163" t="str">
            <v>No Part</v>
          </cell>
          <cell r="F163" t="str">
            <v>No Part</v>
          </cell>
          <cell r="G163" t="str">
            <v>No Part</v>
          </cell>
          <cell r="H163" t="str">
            <v>No Part</v>
          </cell>
          <cell r="I163" t="str">
            <v>No Part</v>
          </cell>
        </row>
        <row r="164">
          <cell r="C164" t="str">
            <v>No Part</v>
          </cell>
          <cell r="D164" t="str">
            <v>No Part</v>
          </cell>
          <cell r="E164" t="str">
            <v>No Part</v>
          </cell>
          <cell r="F164" t="str">
            <v>No Part</v>
          </cell>
          <cell r="G164" t="str">
            <v>No Part</v>
          </cell>
          <cell r="H164" t="str">
            <v>No Part</v>
          </cell>
          <cell r="I164" t="str">
            <v>No Part</v>
          </cell>
        </row>
        <row r="165">
          <cell r="C165" t="str">
            <v>No Part</v>
          </cell>
          <cell r="D165" t="str">
            <v>No Part</v>
          </cell>
          <cell r="E165" t="str">
            <v>No Part</v>
          </cell>
          <cell r="F165" t="str">
            <v>No Part</v>
          </cell>
          <cell r="G165" t="str">
            <v>No Part</v>
          </cell>
          <cell r="H165" t="str">
            <v>No Part</v>
          </cell>
          <cell r="I165" t="str">
            <v>No Part</v>
          </cell>
        </row>
        <row r="166">
          <cell r="C166" t="str">
            <v>No Part</v>
          </cell>
          <cell r="D166" t="str">
            <v>No Part</v>
          </cell>
          <cell r="E166" t="str">
            <v>No Part</v>
          </cell>
          <cell r="F166" t="str">
            <v>No Part</v>
          </cell>
          <cell r="G166" t="str">
            <v>No Part</v>
          </cell>
          <cell r="H166" t="str">
            <v>No Part</v>
          </cell>
          <cell r="I166" t="str">
            <v>No Part</v>
          </cell>
        </row>
        <row r="167">
          <cell r="C167" t="str">
            <v>No Part</v>
          </cell>
          <cell r="D167" t="str">
            <v>No Part</v>
          </cell>
          <cell r="E167" t="str">
            <v>No Part</v>
          </cell>
          <cell r="F167" t="str">
            <v>No Part</v>
          </cell>
          <cell r="G167" t="str">
            <v>No Part</v>
          </cell>
          <cell r="H167" t="str">
            <v>No Part</v>
          </cell>
          <cell r="I167" t="str">
            <v>No Part</v>
          </cell>
        </row>
        <row r="168">
          <cell r="C168" t="str">
            <v>No Part</v>
          </cell>
          <cell r="D168" t="str">
            <v>No Part</v>
          </cell>
          <cell r="E168" t="str">
            <v>No Part</v>
          </cell>
          <cell r="F168" t="str">
            <v>No Part</v>
          </cell>
          <cell r="G168" t="str">
            <v>No Part</v>
          </cell>
          <cell r="H168" t="str">
            <v>No Part</v>
          </cell>
          <cell r="I168" t="str">
            <v>No Part</v>
          </cell>
        </row>
        <row r="169">
          <cell r="C169" t="str">
            <v>No Part</v>
          </cell>
          <cell r="D169" t="str">
            <v>No Part</v>
          </cell>
          <cell r="E169" t="str">
            <v>No Part</v>
          </cell>
          <cell r="F169" t="str">
            <v>No Part</v>
          </cell>
          <cell r="G169" t="str">
            <v>No Part</v>
          </cell>
          <cell r="H169" t="str">
            <v>No Part</v>
          </cell>
          <cell r="I169" t="str">
            <v>No Part</v>
          </cell>
        </row>
        <row r="174">
          <cell r="E174" t="str">
            <v>NOZZLES: STAGE 3</v>
          </cell>
          <cell r="H174" t="str">
            <v>SHROUDS: STAGE 3</v>
          </cell>
        </row>
        <row r="175">
          <cell r="B175" t="str">
            <v>Total Intervals</v>
          </cell>
          <cell r="E175">
            <v>3</v>
          </cell>
          <cell r="H175">
            <v>3</v>
          </cell>
        </row>
        <row r="176">
          <cell r="E176">
            <v>0</v>
          </cell>
          <cell r="H176">
            <v>0</v>
          </cell>
        </row>
        <row r="183">
          <cell r="B183">
            <v>0</v>
          </cell>
        </row>
        <row r="184">
          <cell r="B184" t="str">
            <v>Inventory 1</v>
          </cell>
          <cell r="C184" t="str">
            <v>No Part</v>
          </cell>
          <cell r="D184" t="str">
            <v>No Part</v>
          </cell>
          <cell r="E184" t="str">
            <v>No Part</v>
          </cell>
          <cell r="F184" t="str">
            <v>No Part</v>
          </cell>
          <cell r="G184" t="str">
            <v>No Part</v>
          </cell>
          <cell r="H184" t="str">
            <v>No Part</v>
          </cell>
        </row>
        <row r="185">
          <cell r="C185" t="str">
            <v>No Part</v>
          </cell>
          <cell r="D185" t="str">
            <v>No Part</v>
          </cell>
          <cell r="E185" t="str">
            <v>No Part</v>
          </cell>
          <cell r="F185" t="str">
            <v>No Part</v>
          </cell>
          <cell r="G185" t="str">
            <v>No Part</v>
          </cell>
          <cell r="H185" t="str">
            <v>No Part</v>
          </cell>
        </row>
        <row r="186">
          <cell r="C186" t="str">
            <v>No Part</v>
          </cell>
          <cell r="D186" t="str">
            <v>No Part</v>
          </cell>
          <cell r="E186" t="str">
            <v>No Part</v>
          </cell>
          <cell r="F186" t="str">
            <v>No Part</v>
          </cell>
          <cell r="G186" t="str">
            <v>No Part</v>
          </cell>
          <cell r="H186" t="str">
            <v>No Part</v>
          </cell>
        </row>
        <row r="187">
          <cell r="C187" t="str">
            <v>No Part</v>
          </cell>
          <cell r="D187" t="str">
            <v>No Part</v>
          </cell>
          <cell r="E187" t="str">
            <v>No Part</v>
          </cell>
          <cell r="F187" t="str">
            <v>No Part</v>
          </cell>
          <cell r="G187" t="str">
            <v>No Part</v>
          </cell>
          <cell r="H187" t="str">
            <v>No Part</v>
          </cell>
        </row>
        <row r="188">
          <cell r="C188" t="str">
            <v>No Part</v>
          </cell>
          <cell r="D188" t="str">
            <v>No Part</v>
          </cell>
          <cell r="E188" t="str">
            <v>No Part</v>
          </cell>
          <cell r="F188" t="str">
            <v>No Part</v>
          </cell>
          <cell r="G188" t="str">
            <v>No Part</v>
          </cell>
          <cell r="H188" t="str">
            <v>No Part</v>
          </cell>
        </row>
        <row r="189">
          <cell r="C189" t="str">
            <v>No Part</v>
          </cell>
          <cell r="D189" t="str">
            <v>No Part</v>
          </cell>
          <cell r="E189" t="str">
            <v>No Part</v>
          </cell>
          <cell r="F189" t="str">
            <v>No Part</v>
          </cell>
          <cell r="G189" t="str">
            <v>No Part</v>
          </cell>
          <cell r="H189" t="str">
            <v>No Part</v>
          </cell>
        </row>
        <row r="190">
          <cell r="C190" t="str">
            <v>No Part</v>
          </cell>
          <cell r="D190" t="str">
            <v>No Part</v>
          </cell>
          <cell r="E190" t="str">
            <v>No Part</v>
          </cell>
          <cell r="F190" t="str">
            <v>No Part</v>
          </cell>
          <cell r="G190" t="str">
            <v>No Part</v>
          </cell>
          <cell r="H190" t="str">
            <v>No Part</v>
          </cell>
        </row>
        <row r="191">
          <cell r="C191" t="str">
            <v>No Part</v>
          </cell>
          <cell r="D191" t="str">
            <v>No Part</v>
          </cell>
          <cell r="E191" t="str">
            <v>No Part</v>
          </cell>
          <cell r="F191" t="str">
            <v>No Part</v>
          </cell>
          <cell r="G191" t="str">
            <v>No Part</v>
          </cell>
          <cell r="H191" t="str">
            <v>No Part</v>
          </cell>
        </row>
        <row r="194">
          <cell r="B194" t="str">
            <v>Operational Spares: Enter your assumed rate, in dollars. (OP Spares are not scheduled like other parts. GE usually assumes a replenishment rate of 10% per year.) [OP Spares may include Gas Turbine (GT) and Steam Turbine (ST-G) OP Spares, Load Gear (LD GEA</v>
          </cell>
        </row>
        <row r="196">
          <cell r="B196" t="str">
            <v>OP Spares Replenishment</v>
          </cell>
        </row>
        <row r="197">
          <cell r="D197" t="str">
            <v>Year</v>
          </cell>
          <cell r="E197" t="str">
            <v>Standard</v>
          </cell>
          <cell r="F197" t="str">
            <v>Customer Input</v>
          </cell>
        </row>
        <row r="198">
          <cell r="D198">
            <v>2007</v>
          </cell>
          <cell r="E198">
            <v>0</v>
          </cell>
        </row>
        <row r="199">
          <cell r="D199">
            <v>2008</v>
          </cell>
          <cell r="E199">
            <v>0</v>
          </cell>
        </row>
        <row r="200">
          <cell r="D200">
            <v>2009</v>
          </cell>
          <cell r="E200">
            <v>0</v>
          </cell>
        </row>
        <row r="201">
          <cell r="D201">
            <v>2010</v>
          </cell>
          <cell r="E201">
            <v>0</v>
          </cell>
        </row>
        <row r="202">
          <cell r="D202">
            <v>2011</v>
          </cell>
          <cell r="E202">
            <v>0</v>
          </cell>
        </row>
        <row r="203">
          <cell r="D203">
            <v>2012</v>
          </cell>
          <cell r="E203">
            <v>0</v>
          </cell>
        </row>
        <row r="204">
          <cell r="D204">
            <v>2013</v>
          </cell>
          <cell r="E204">
            <v>0</v>
          </cell>
        </row>
        <row r="205">
          <cell r="D205">
            <v>2014</v>
          </cell>
          <cell r="E205">
            <v>0</v>
          </cell>
        </row>
        <row r="206">
          <cell r="D206">
            <v>2015</v>
          </cell>
          <cell r="E206">
            <v>0</v>
          </cell>
        </row>
        <row r="207">
          <cell r="D207">
            <v>2016</v>
          </cell>
          <cell r="E207">
            <v>0</v>
          </cell>
        </row>
        <row r="208">
          <cell r="D208">
            <v>2017</v>
          </cell>
          <cell r="E208">
            <v>0</v>
          </cell>
        </row>
        <row r="209">
          <cell r="D209">
            <v>2018</v>
          </cell>
          <cell r="E209">
            <v>0</v>
          </cell>
        </row>
        <row r="210">
          <cell r="D210">
            <v>2019</v>
          </cell>
          <cell r="E210">
            <v>0</v>
          </cell>
        </row>
        <row r="211">
          <cell r="D211">
            <v>2020</v>
          </cell>
          <cell r="E211">
            <v>0</v>
          </cell>
        </row>
        <row r="212">
          <cell r="D212">
            <v>2021</v>
          </cell>
          <cell r="E212">
            <v>0</v>
          </cell>
        </row>
        <row r="213">
          <cell r="D213">
            <v>2022</v>
          </cell>
          <cell r="E213">
            <v>0</v>
          </cell>
        </row>
        <row r="214">
          <cell r="D214">
            <v>2023</v>
          </cell>
          <cell r="E214">
            <v>0</v>
          </cell>
        </row>
        <row r="215">
          <cell r="D215">
            <v>2024</v>
          </cell>
          <cell r="E215">
            <v>0</v>
          </cell>
        </row>
        <row r="216">
          <cell r="D216">
            <v>2025</v>
          </cell>
          <cell r="E216">
            <v>0</v>
          </cell>
        </row>
        <row r="224">
          <cell r="F224">
            <v>0</v>
          </cell>
        </row>
        <row r="231">
          <cell r="F231">
            <v>0</v>
          </cell>
        </row>
        <row r="243">
          <cell r="F243">
            <v>171000</v>
          </cell>
        </row>
        <row r="247">
          <cell r="G247">
            <v>0</v>
          </cell>
        </row>
      </sheetData>
      <sheetData sheetId="6" refreshError="1">
        <row r="7">
          <cell r="D7" t="str">
            <v>INITIAL</v>
          </cell>
        </row>
        <row r="9">
          <cell r="B9" t="str">
            <v>297760: FFH - Analysis Start to Interval End</v>
          </cell>
          <cell r="E9">
            <v>12000</v>
          </cell>
          <cell r="F9">
            <v>13000</v>
          </cell>
          <cell r="G9">
            <v>14000</v>
          </cell>
          <cell r="H9">
            <v>15000</v>
          </cell>
          <cell r="I9">
            <v>16000</v>
          </cell>
          <cell r="J9">
            <v>17000</v>
          </cell>
          <cell r="K9">
            <v>18000</v>
          </cell>
          <cell r="L9">
            <v>19000</v>
          </cell>
          <cell r="M9">
            <v>20000</v>
          </cell>
          <cell r="N9">
            <v>21000</v>
          </cell>
          <cell r="O9">
            <v>22000</v>
          </cell>
          <cell r="P9">
            <v>23000</v>
          </cell>
          <cell r="Q9">
            <v>24000</v>
          </cell>
          <cell r="R9">
            <v>25000</v>
          </cell>
          <cell r="S9">
            <v>26000</v>
          </cell>
          <cell r="T9">
            <v>27000</v>
          </cell>
          <cell r="U9">
            <v>28000</v>
          </cell>
          <cell r="V9">
            <v>29000</v>
          </cell>
          <cell r="W9">
            <v>30000</v>
          </cell>
          <cell r="X9">
            <v>31000</v>
          </cell>
          <cell r="Y9">
            <v>32000</v>
          </cell>
          <cell r="Z9">
            <v>33000</v>
          </cell>
          <cell r="AA9">
            <v>34000</v>
          </cell>
          <cell r="AB9">
            <v>35000</v>
          </cell>
          <cell r="AC9">
            <v>36000</v>
          </cell>
          <cell r="AD9">
            <v>37000</v>
          </cell>
          <cell r="AE9">
            <v>38000</v>
          </cell>
          <cell r="AF9">
            <v>39000</v>
          </cell>
          <cell r="AG9">
            <v>40000</v>
          </cell>
          <cell r="AH9">
            <v>41000</v>
          </cell>
          <cell r="AI9">
            <v>42000</v>
          </cell>
          <cell r="AJ9">
            <v>43000</v>
          </cell>
          <cell r="AK9">
            <v>44000</v>
          </cell>
          <cell r="AL9">
            <v>45000</v>
          </cell>
          <cell r="AM9">
            <v>46000</v>
          </cell>
          <cell r="AN9">
            <v>47000</v>
          </cell>
          <cell r="AO9">
            <v>48000</v>
          </cell>
          <cell r="AP9">
            <v>49000</v>
          </cell>
          <cell r="AQ9">
            <v>50000</v>
          </cell>
          <cell r="AR9">
            <v>51000</v>
          </cell>
          <cell r="AS9">
            <v>52000</v>
          </cell>
          <cell r="AT9">
            <v>53000</v>
          </cell>
          <cell r="AU9">
            <v>54000</v>
          </cell>
          <cell r="AV9">
            <v>55000</v>
          </cell>
          <cell r="AW9">
            <v>56000</v>
          </cell>
          <cell r="AX9">
            <v>57000</v>
          </cell>
          <cell r="AY9">
            <v>58000</v>
          </cell>
          <cell r="AZ9">
            <v>59000</v>
          </cell>
          <cell r="BA9">
            <v>60000</v>
          </cell>
          <cell r="BB9">
            <v>61000</v>
          </cell>
          <cell r="BC9">
            <v>62000</v>
          </cell>
          <cell r="BD9">
            <v>63000</v>
          </cell>
          <cell r="BE9">
            <v>64000</v>
          </cell>
          <cell r="BF9">
            <v>65000</v>
          </cell>
          <cell r="BG9">
            <v>66000</v>
          </cell>
          <cell r="BH9">
            <v>67000</v>
          </cell>
          <cell r="BI9">
            <v>68000</v>
          </cell>
          <cell r="BJ9">
            <v>69000</v>
          </cell>
          <cell r="BK9">
            <v>70000</v>
          </cell>
          <cell r="BL9">
            <v>71000</v>
          </cell>
          <cell r="BM9">
            <v>72000</v>
          </cell>
          <cell r="BN9">
            <v>73000</v>
          </cell>
          <cell r="BO9">
            <v>74000</v>
          </cell>
          <cell r="BP9">
            <v>75000</v>
          </cell>
          <cell r="BQ9">
            <v>76000</v>
          </cell>
          <cell r="BR9">
            <v>77000</v>
          </cell>
          <cell r="BS9">
            <v>78000</v>
          </cell>
          <cell r="BT9">
            <v>79000</v>
          </cell>
          <cell r="BU9">
            <v>80000</v>
          </cell>
          <cell r="BV9">
            <v>81000</v>
          </cell>
          <cell r="BW9">
            <v>82000</v>
          </cell>
          <cell r="BX9">
            <v>83000</v>
          </cell>
        </row>
        <row r="10">
          <cell r="F10" t="str">
            <v>CI</v>
          </cell>
          <cell r="R10" t="str">
            <v>HGP</v>
          </cell>
          <cell r="AD10" t="str">
            <v>CI</v>
          </cell>
          <cell r="AP10" t="str">
            <v>MI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</row>
        <row r="34">
          <cell r="B34" t="str">
            <v>FUEL NOZZLE ASMBY</v>
          </cell>
          <cell r="D34" t="str">
            <v>O1i0</v>
          </cell>
          <cell r="F34" t="str">
            <v>O2i0</v>
          </cell>
          <cell r="R34" t="str">
            <v>O1i1</v>
          </cell>
        </row>
        <row r="42">
          <cell r="D42" t="str">
            <v>O2i0</v>
          </cell>
          <cell r="E42" t="str">
            <v>O2i0</v>
          </cell>
          <cell r="F42" t="str">
            <v>O1i1</v>
          </cell>
          <cell r="G42" t="str">
            <v>O1i1</v>
          </cell>
          <cell r="H42" t="str">
            <v>O1i1</v>
          </cell>
          <cell r="I42" t="str">
            <v>O1i1</v>
          </cell>
          <cell r="J42" t="str">
            <v>O1i1</v>
          </cell>
          <cell r="K42" t="str">
            <v>O1i1</v>
          </cell>
          <cell r="L42" t="str">
            <v>O1i1</v>
          </cell>
          <cell r="M42" t="str">
            <v>O1i1</v>
          </cell>
          <cell r="N42" t="str">
            <v>O1i1</v>
          </cell>
          <cell r="O42" t="str">
            <v>O1i1</v>
          </cell>
          <cell r="P42" t="str">
            <v>O1i1</v>
          </cell>
          <cell r="Q42" t="str">
            <v>O1i1</v>
          </cell>
          <cell r="R42" t="str">
            <v>O2i1</v>
          </cell>
        </row>
        <row r="51">
          <cell r="F51">
            <v>1</v>
          </cell>
          <cell r="R51">
            <v>1</v>
          </cell>
        </row>
        <row r="53">
          <cell r="B53" t="str">
            <v>COMBUSTION LINERS</v>
          </cell>
          <cell r="D53" t="str">
            <v>O1i0</v>
          </cell>
          <cell r="F53" t="str">
            <v>O2i0</v>
          </cell>
          <cell r="R53" t="str">
            <v>O1i1</v>
          </cell>
        </row>
        <row r="61">
          <cell r="D61" t="str">
            <v>O2i0</v>
          </cell>
          <cell r="E61" t="str">
            <v>O2i0</v>
          </cell>
          <cell r="F61" t="str">
            <v>O1i1</v>
          </cell>
          <cell r="G61" t="str">
            <v>O1i1</v>
          </cell>
          <cell r="H61" t="str">
            <v>O1i1</v>
          </cell>
          <cell r="I61" t="str">
            <v>O1i1</v>
          </cell>
          <cell r="J61" t="str">
            <v>O1i1</v>
          </cell>
          <cell r="K61" t="str">
            <v>O1i1</v>
          </cell>
          <cell r="L61" t="str">
            <v>O1i1</v>
          </cell>
          <cell r="M61" t="str">
            <v>O1i1</v>
          </cell>
          <cell r="N61" t="str">
            <v>O1i1</v>
          </cell>
          <cell r="O61" t="str">
            <v>O1i1</v>
          </cell>
          <cell r="P61" t="str">
            <v>O1i1</v>
          </cell>
          <cell r="Q61" t="str">
            <v>O1i1</v>
          </cell>
          <cell r="R61" t="str">
            <v>O2i1</v>
          </cell>
        </row>
        <row r="70">
          <cell r="F70">
            <v>1</v>
          </cell>
          <cell r="R70">
            <v>1</v>
          </cell>
        </row>
        <row r="72">
          <cell r="B72" t="str">
            <v>TRANSITION PIECES</v>
          </cell>
          <cell r="D72" t="str">
            <v>O1i0</v>
          </cell>
          <cell r="F72" t="str">
            <v>O2i0</v>
          </cell>
          <cell r="R72" t="str">
            <v>O1i1</v>
          </cell>
        </row>
        <row r="80">
          <cell r="D80" t="str">
            <v>O2i0</v>
          </cell>
          <cell r="E80" t="str">
            <v>O2i0</v>
          </cell>
          <cell r="F80" t="str">
            <v>O1i1</v>
          </cell>
          <cell r="G80" t="str">
            <v>O1i1</v>
          </cell>
          <cell r="H80" t="str">
            <v>O1i1</v>
          </cell>
          <cell r="I80" t="str">
            <v>O1i1</v>
          </cell>
          <cell r="J80" t="str">
            <v>O1i1</v>
          </cell>
          <cell r="K80" t="str">
            <v>O1i1</v>
          </cell>
          <cell r="L80" t="str">
            <v>O1i1</v>
          </cell>
          <cell r="M80" t="str">
            <v>O1i1</v>
          </cell>
          <cell r="N80" t="str">
            <v>O1i1</v>
          </cell>
          <cell r="O80" t="str">
            <v>O1i1</v>
          </cell>
          <cell r="P80" t="str">
            <v>O1i1</v>
          </cell>
          <cell r="Q80" t="str">
            <v>O1i1</v>
          </cell>
          <cell r="R80" t="str">
            <v>O2i1</v>
          </cell>
        </row>
        <row r="89">
          <cell r="F89">
            <v>1</v>
          </cell>
          <cell r="R89">
            <v>1</v>
          </cell>
        </row>
        <row r="91">
          <cell r="B91" t="str">
            <v>FUEL NOZZLE TIPS</v>
          </cell>
          <cell r="D91" t="str">
            <v>O1i0</v>
          </cell>
          <cell r="F91" t="str">
            <v>O2i0</v>
          </cell>
          <cell r="R91" t="str">
            <v>O1i1</v>
          </cell>
        </row>
        <row r="99">
          <cell r="D99" t="str">
            <v>O2i0</v>
          </cell>
          <cell r="E99" t="str">
            <v>O2i0</v>
          </cell>
          <cell r="F99" t="str">
            <v>O1i1</v>
          </cell>
          <cell r="G99" t="str">
            <v>O1i1</v>
          </cell>
          <cell r="H99" t="str">
            <v>O1i1</v>
          </cell>
          <cell r="I99" t="str">
            <v>O1i1</v>
          </cell>
          <cell r="J99" t="str">
            <v>O1i1</v>
          </cell>
          <cell r="K99" t="str">
            <v>O1i1</v>
          </cell>
          <cell r="L99" t="str">
            <v>O1i1</v>
          </cell>
          <cell r="M99" t="str">
            <v>O1i1</v>
          </cell>
          <cell r="N99" t="str">
            <v>O1i1</v>
          </cell>
          <cell r="O99" t="str">
            <v>O1i1</v>
          </cell>
          <cell r="P99" t="str">
            <v>O1i1</v>
          </cell>
          <cell r="Q99" t="str">
            <v>O1i1</v>
          </cell>
          <cell r="R99" t="str">
            <v>O2i1</v>
          </cell>
        </row>
        <row r="108">
          <cell r="F108">
            <v>1</v>
          </cell>
          <cell r="R108">
            <v>1</v>
          </cell>
        </row>
        <row r="110">
          <cell r="B110" t="str">
            <v>BUCKETS: STAGE 1</v>
          </cell>
          <cell r="D110" t="str">
            <v>O1i0</v>
          </cell>
          <cell r="R110" t="str">
            <v>N2i0</v>
          </cell>
        </row>
        <row r="118">
          <cell r="R118" t="str">
            <v>O1i1</v>
          </cell>
        </row>
        <row r="126">
          <cell r="R126">
            <v>1</v>
          </cell>
        </row>
        <row r="127">
          <cell r="R127">
            <v>1</v>
          </cell>
        </row>
        <row r="129">
          <cell r="B129" t="str">
            <v>BUCKETS: STAGE 2</v>
          </cell>
          <cell r="D129" t="str">
            <v>O1i0</v>
          </cell>
          <cell r="R129" t="str">
            <v>N2i0</v>
          </cell>
        </row>
        <row r="137">
          <cell r="R137" t="str">
            <v>O1i1</v>
          </cell>
        </row>
        <row r="145">
          <cell r="R145">
            <v>1</v>
          </cell>
        </row>
        <row r="146">
          <cell r="R146">
            <v>1</v>
          </cell>
        </row>
        <row r="148">
          <cell r="B148" t="str">
            <v>BUCKETS: STAGE 3</v>
          </cell>
          <cell r="D148" t="str">
            <v>O1i0</v>
          </cell>
          <cell r="R148" t="str">
            <v>O1i1</v>
          </cell>
        </row>
        <row r="167">
          <cell r="B167" t="str">
            <v>NOZZLES: STAGE 1</v>
          </cell>
          <cell r="D167" t="str">
            <v>O1i0</v>
          </cell>
          <cell r="R167" t="str">
            <v>N2i0</v>
          </cell>
        </row>
        <row r="175">
          <cell r="R175" t="str">
            <v>O1i1</v>
          </cell>
        </row>
        <row r="183">
          <cell r="R183">
            <v>1</v>
          </cell>
        </row>
        <row r="184">
          <cell r="R184">
            <v>1</v>
          </cell>
        </row>
        <row r="186">
          <cell r="B186" t="str">
            <v>NOZZLES: STAGE 2</v>
          </cell>
          <cell r="D186" t="str">
            <v>O1i0</v>
          </cell>
          <cell r="R186" t="str">
            <v>N2i0</v>
          </cell>
        </row>
        <row r="194">
          <cell r="R194" t="str">
            <v>O1i1</v>
          </cell>
        </row>
        <row r="202">
          <cell r="R202">
            <v>1</v>
          </cell>
        </row>
        <row r="203">
          <cell r="R203">
            <v>1</v>
          </cell>
        </row>
        <row r="205">
          <cell r="B205" t="str">
            <v>NOZZLES: STAGE 3</v>
          </cell>
          <cell r="D205" t="str">
            <v>O1i0</v>
          </cell>
          <cell r="R205" t="str">
            <v>O1i1</v>
          </cell>
        </row>
        <row r="224">
          <cell r="B224" t="str">
            <v>SHROUDS: STAGE 1</v>
          </cell>
          <cell r="D224" t="str">
            <v>O1i0</v>
          </cell>
          <cell r="R224" t="str">
            <v>N2i0</v>
          </cell>
        </row>
        <row r="232">
          <cell r="R232" t="str">
            <v>O1i1</v>
          </cell>
        </row>
        <row r="240">
          <cell r="R240">
            <v>1</v>
          </cell>
        </row>
        <row r="241">
          <cell r="R241">
            <v>1</v>
          </cell>
        </row>
        <row r="243">
          <cell r="B243" t="str">
            <v>SHROUDS: STAGE 2</v>
          </cell>
          <cell r="D243" t="str">
            <v>O1i0</v>
          </cell>
          <cell r="R243" t="str">
            <v>O1i1</v>
          </cell>
        </row>
        <row r="262">
          <cell r="B262" t="str">
            <v>SHROUDS: STAGE 3</v>
          </cell>
          <cell r="D262" t="str">
            <v>O1i0</v>
          </cell>
          <cell r="R262" t="str">
            <v>O1i1</v>
          </cell>
        </row>
        <row r="281">
          <cell r="B281" t="str">
            <v>GENERATOR &amp; ST MAJOR</v>
          </cell>
        </row>
        <row r="300">
          <cell r="B300" t="str">
            <v>ST MINOR</v>
          </cell>
        </row>
        <row r="318">
          <cell r="A318" t="b">
            <v>0</v>
          </cell>
        </row>
        <row r="319">
          <cell r="A319" t="b">
            <v>0</v>
          </cell>
        </row>
      </sheetData>
      <sheetData sheetId="7" refreshError="1"/>
      <sheetData sheetId="8" refreshError="1"/>
      <sheetData sheetId="9" refreshError="1">
        <row r="41">
          <cell r="D41" t="str">
            <v>INITIAL</v>
          </cell>
        </row>
        <row r="45">
          <cell r="D45">
            <v>0</v>
          </cell>
        </row>
        <row r="52">
          <cell r="D52">
            <v>1405000</v>
          </cell>
        </row>
        <row r="59">
          <cell r="D5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Technology</v>
          </cell>
          <cell r="B1">
            <v>8</v>
          </cell>
          <cell r="G1" t="str">
            <v>Combustion</v>
          </cell>
          <cell r="H1">
            <v>4</v>
          </cell>
          <cell r="P1" t="str">
            <v>DataStart</v>
          </cell>
        </row>
        <row r="2">
          <cell r="A2" t="str">
            <v>PG6561B</v>
          </cell>
          <cell r="F2" t="str">
            <v>DLN 2.6 Dual Fuel -- 8K CI</v>
          </cell>
        </row>
        <row r="3">
          <cell r="A3" t="str">
            <v>PG6581B</v>
          </cell>
          <cell r="F3" t="str">
            <v>DLN 2.6 Gas Only -- 8K CI</v>
          </cell>
        </row>
        <row r="4">
          <cell r="A4" t="str">
            <v>PG7121EA</v>
          </cell>
          <cell r="F4" t="str">
            <v>DLN 2.6 Dual Fuel - 12K EL Class C  CI (FINAL)</v>
          </cell>
        </row>
        <row r="5">
          <cell r="A5" t="str">
            <v>PG9171E</v>
          </cell>
          <cell r="F5" t="str">
            <v>DLN 2.6 Gas Only - 12K EL Class C  CI (FINAL)</v>
          </cell>
        </row>
        <row r="6">
          <cell r="A6" t="str">
            <v>PG6101FA</v>
          </cell>
          <cell r="F6" t="str">
            <v/>
          </cell>
        </row>
        <row r="7">
          <cell r="A7" t="str">
            <v>PG7221FA</v>
          </cell>
          <cell r="F7" t="str">
            <v/>
          </cell>
        </row>
        <row r="8">
          <cell r="A8" t="str">
            <v>PG7231FA+</v>
          </cell>
          <cell r="F8" t="str">
            <v/>
          </cell>
        </row>
        <row r="9">
          <cell r="A9" t="str">
            <v>PG7241FA+e</v>
          </cell>
          <cell r="F9" t="str">
            <v/>
          </cell>
        </row>
        <row r="10">
          <cell r="A10" t="str">
            <v>PG9311FA</v>
          </cell>
        </row>
        <row r="11">
          <cell r="A11" t="str">
            <v>PG9351FA+e</v>
          </cell>
        </row>
        <row r="12">
          <cell r="A12" t="str">
            <v>PG5371PA</v>
          </cell>
        </row>
        <row r="13">
          <cell r="A13" t="str">
            <v/>
          </cell>
        </row>
        <row r="14">
          <cell r="A14" t="str">
            <v>SPA Version 8.0, Rev 2</v>
          </cell>
          <cell r="E14">
            <v>38718</v>
          </cell>
        </row>
        <row r="15">
          <cell r="A15">
            <v>2005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680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950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6700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4</v>
          </cell>
          <cell r="J24">
            <v>3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163983</v>
          </cell>
          <cell r="I25">
            <v>2</v>
          </cell>
          <cell r="J25">
            <v>5</v>
          </cell>
          <cell r="K25">
            <v>2019646</v>
          </cell>
        </row>
        <row r="26">
          <cell r="F26">
            <v>0</v>
          </cell>
          <cell r="G26">
            <v>0</v>
          </cell>
          <cell r="H26">
            <v>232708</v>
          </cell>
          <cell r="I26">
            <v>3</v>
          </cell>
          <cell r="J26">
            <v>5</v>
          </cell>
          <cell r="K26">
            <v>1979475</v>
          </cell>
        </row>
        <row r="27">
          <cell r="F27">
            <v>0</v>
          </cell>
          <cell r="G27">
            <v>0</v>
          </cell>
          <cell r="H27">
            <v>14599</v>
          </cell>
          <cell r="I27">
            <v>3</v>
          </cell>
          <cell r="J27">
            <v>3</v>
          </cell>
          <cell r="K27">
            <v>1623361</v>
          </cell>
        </row>
        <row r="28">
          <cell r="F28">
            <v>0</v>
          </cell>
          <cell r="G28">
            <v>0</v>
          </cell>
          <cell r="H28">
            <v>1579011</v>
          </cell>
          <cell r="I28">
            <v>3</v>
          </cell>
          <cell r="J28">
            <v>2</v>
          </cell>
          <cell r="K28">
            <v>4371000</v>
          </cell>
        </row>
        <row r="29">
          <cell r="F29">
            <v>0</v>
          </cell>
          <cell r="G29">
            <v>0</v>
          </cell>
          <cell r="H29">
            <v>373469</v>
          </cell>
          <cell r="I29">
            <v>3</v>
          </cell>
          <cell r="J29">
            <v>3</v>
          </cell>
          <cell r="K29">
            <v>2766984</v>
          </cell>
        </row>
        <row r="30">
          <cell r="F30">
            <v>0</v>
          </cell>
          <cell r="G30">
            <v>0</v>
          </cell>
          <cell r="H30">
            <v>314440</v>
          </cell>
          <cell r="I30">
            <v>3</v>
          </cell>
          <cell r="J30">
            <v>3</v>
          </cell>
          <cell r="K30">
            <v>3150617</v>
          </cell>
        </row>
        <row r="31">
          <cell r="F31">
            <v>0</v>
          </cell>
          <cell r="G31">
            <v>0</v>
          </cell>
          <cell r="H31">
            <v>304224</v>
          </cell>
          <cell r="I31">
            <v>2</v>
          </cell>
          <cell r="J31">
            <v>2</v>
          </cell>
          <cell r="K31">
            <v>2245557</v>
          </cell>
        </row>
        <row r="32">
          <cell r="F32">
            <v>0</v>
          </cell>
          <cell r="G32">
            <v>0</v>
          </cell>
          <cell r="H32">
            <v>396172</v>
          </cell>
          <cell r="I32">
            <v>2</v>
          </cell>
          <cell r="J32">
            <v>2</v>
          </cell>
          <cell r="K32">
            <v>2155734</v>
          </cell>
        </row>
        <row r="33">
          <cell r="F33">
            <v>0</v>
          </cell>
          <cell r="G33">
            <v>0</v>
          </cell>
          <cell r="H33">
            <v>71080</v>
          </cell>
          <cell r="I33">
            <v>3</v>
          </cell>
          <cell r="J33">
            <v>3</v>
          </cell>
          <cell r="K33">
            <v>2052813</v>
          </cell>
        </row>
        <row r="34">
          <cell r="F34">
            <v>0</v>
          </cell>
          <cell r="G34">
            <v>0</v>
          </cell>
          <cell r="H34">
            <v>302972</v>
          </cell>
          <cell r="I34">
            <v>2</v>
          </cell>
          <cell r="J34">
            <v>2</v>
          </cell>
          <cell r="K34">
            <v>980852</v>
          </cell>
        </row>
        <row r="35">
          <cell r="F35">
            <v>0</v>
          </cell>
          <cell r="G35">
            <v>0</v>
          </cell>
          <cell r="H35">
            <v>90499</v>
          </cell>
          <cell r="I35">
            <v>2</v>
          </cell>
          <cell r="J35">
            <v>2</v>
          </cell>
          <cell r="K35">
            <v>682736</v>
          </cell>
        </row>
        <row r="36">
          <cell r="F36">
            <v>0</v>
          </cell>
          <cell r="G36">
            <v>0</v>
          </cell>
          <cell r="H36">
            <v>91449</v>
          </cell>
          <cell r="I36">
            <v>3</v>
          </cell>
          <cell r="J36">
            <v>3</v>
          </cell>
          <cell r="K36">
            <v>584124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59000</v>
          </cell>
        </row>
        <row r="41">
          <cell r="F41">
            <v>3</v>
          </cell>
        </row>
        <row r="44">
          <cell r="G44">
            <v>0</v>
          </cell>
          <cell r="H44">
            <v>0</v>
          </cell>
          <cell r="I44">
            <v>125190</v>
          </cell>
        </row>
        <row r="45">
          <cell r="G45">
            <v>0</v>
          </cell>
          <cell r="H45">
            <v>0</v>
          </cell>
          <cell r="I45">
            <v>310930</v>
          </cell>
        </row>
        <row r="46">
          <cell r="G46">
            <v>0</v>
          </cell>
          <cell r="H46">
            <v>0</v>
          </cell>
          <cell r="I46">
            <v>268790</v>
          </cell>
        </row>
        <row r="47">
          <cell r="G47">
            <v>0</v>
          </cell>
          <cell r="H47">
            <v>0</v>
          </cell>
          <cell r="I47">
            <v>1178792</v>
          </cell>
        </row>
        <row r="48">
          <cell r="G48">
            <v>0</v>
          </cell>
          <cell r="H48">
            <v>0</v>
          </cell>
          <cell r="I48">
            <v>200304</v>
          </cell>
        </row>
        <row r="49">
          <cell r="G49">
            <v>0</v>
          </cell>
          <cell r="H49">
            <v>0</v>
          </cell>
          <cell r="I49">
            <v>497488</v>
          </cell>
        </row>
        <row r="50">
          <cell r="G50">
            <v>0</v>
          </cell>
          <cell r="H50">
            <v>0</v>
          </cell>
          <cell r="I50">
            <v>353807</v>
          </cell>
        </row>
        <row r="51">
          <cell r="G51">
            <v>0</v>
          </cell>
          <cell r="H51">
            <v>0</v>
          </cell>
          <cell r="I51">
            <v>1522194</v>
          </cell>
        </row>
        <row r="52">
          <cell r="G52">
            <v>0</v>
          </cell>
          <cell r="H52">
            <v>0</v>
          </cell>
          <cell r="I52">
            <v>260395.203125</v>
          </cell>
        </row>
        <row r="53">
          <cell r="G53">
            <v>0</v>
          </cell>
          <cell r="H53">
            <v>0</v>
          </cell>
          <cell r="I53">
            <v>646734.375</v>
          </cell>
        </row>
        <row r="54">
          <cell r="G54">
            <v>0</v>
          </cell>
          <cell r="H54">
            <v>0</v>
          </cell>
          <cell r="I54">
            <v>412879</v>
          </cell>
        </row>
        <row r="55">
          <cell r="G55">
            <v>0</v>
          </cell>
          <cell r="H55">
            <v>0</v>
          </cell>
          <cell r="I55">
            <v>1735416</v>
          </cell>
        </row>
        <row r="56">
          <cell r="G56">
            <v>0</v>
          </cell>
          <cell r="H56">
            <v>0</v>
          </cell>
          <cell r="I56">
            <v>320486.40625</v>
          </cell>
        </row>
        <row r="57">
          <cell r="G57">
            <v>0</v>
          </cell>
          <cell r="H57">
            <v>0</v>
          </cell>
          <cell r="I57">
            <v>795980.8125</v>
          </cell>
        </row>
        <row r="58">
          <cell r="G58">
            <v>0</v>
          </cell>
          <cell r="H58">
            <v>0</v>
          </cell>
          <cell r="I58">
            <v>475316</v>
          </cell>
        </row>
        <row r="59">
          <cell r="G59">
            <v>0</v>
          </cell>
          <cell r="H59">
            <v>0</v>
          </cell>
          <cell r="I59">
            <v>1977597</v>
          </cell>
        </row>
        <row r="61">
          <cell r="C61" t="str">
            <v>STDataStart</v>
          </cell>
        </row>
        <row r="266">
          <cell r="I266" t="str">
            <v>IntervalDataStart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eneral Inputs"/>
      <sheetName val="Input-Allocators"/>
      <sheetName val="Input-Accounts"/>
      <sheetName val="Functionalization"/>
      <sheetName val="Classification"/>
      <sheetName val="Prod_Dem"/>
      <sheetName val="Prod_Energy"/>
      <sheetName val="Trans_Dem"/>
      <sheetName val="Trans_Energy"/>
      <sheetName val="Dist_Dem"/>
      <sheetName val="Dist_Cust"/>
      <sheetName val="Cust_Cust"/>
      <sheetName val="Template"/>
      <sheetName val="DemandTotal"/>
      <sheetName val="EnergyTotal"/>
      <sheetName val="CustomerTotal"/>
      <sheetName val="GrandTotal"/>
      <sheetName val="Summary"/>
      <sheetName val="B - COS Results"/>
      <sheetName val="C-COS Allocation Factors"/>
      <sheetName val="E-Summary of results"/>
      <sheetName val="UnitCost"/>
      <sheetName val="Basic Charge"/>
      <sheetName val="SC Feeder "/>
      <sheetName val="SC Substation O&amp;M"/>
      <sheetName val="SC Substation A&amp;G"/>
      <sheetName val="PCA Cost Alloc for Sch 142"/>
      <sheetName val="Alloc for Sch 141A"/>
      <sheetName val="ErrorCheck"/>
      <sheetName val="Required Sheets"/>
    </sheetNames>
    <sheetDataSet>
      <sheetData sheetId="0"/>
      <sheetData sheetId="1">
        <row r="19">
          <cell r="D19">
            <v>7.1599999999999997E-2</v>
          </cell>
        </row>
        <row r="31">
          <cell r="D31">
            <v>1</v>
          </cell>
        </row>
      </sheetData>
      <sheetData sheetId="2">
        <row r="9">
          <cell r="B9" t="str">
            <v>PRODUCTION</v>
          </cell>
        </row>
        <row r="10">
          <cell r="B10" t="str">
            <v>TRANSMISSION</v>
          </cell>
        </row>
        <row r="11">
          <cell r="B11" t="str">
            <v>DISTRIBUTION</v>
          </cell>
        </row>
        <row r="12">
          <cell r="B12" t="str">
            <v>CUSTOMER</v>
          </cell>
        </row>
        <row r="13">
          <cell r="B13"/>
        </row>
        <row r="14">
          <cell r="B14"/>
        </row>
        <row r="15">
          <cell r="B15"/>
        </row>
        <row r="16">
          <cell r="B16"/>
        </row>
        <row r="19">
          <cell r="B19" t="str">
            <v>DEMAND</v>
          </cell>
        </row>
        <row r="20">
          <cell r="B20" t="str">
            <v>ENERGY</v>
          </cell>
        </row>
        <row r="21">
          <cell r="B21" t="str">
            <v>CUSTOMER</v>
          </cell>
        </row>
        <row r="22">
          <cell r="B22" t="str">
            <v>REN PEAK CREDIT</v>
          </cell>
        </row>
        <row r="23">
          <cell r="B23"/>
        </row>
        <row r="24">
          <cell r="B24"/>
        </row>
        <row r="32">
          <cell r="B32"/>
        </row>
        <row r="33">
          <cell r="B33" t="str">
            <v>CUST_1</v>
          </cell>
        </row>
        <row r="34">
          <cell r="B34" t="str">
            <v>CUST_2</v>
          </cell>
        </row>
        <row r="35">
          <cell r="B35" t="str">
            <v>CUST_3</v>
          </cell>
        </row>
        <row r="36">
          <cell r="B36" t="str">
            <v>CUST_4</v>
          </cell>
        </row>
        <row r="37">
          <cell r="B37" t="str">
            <v>CUST_5</v>
          </cell>
        </row>
        <row r="38">
          <cell r="B38" t="str">
            <v>DEM_1A</v>
          </cell>
        </row>
        <row r="39">
          <cell r="B39" t="str">
            <v>DEM_1B</v>
          </cell>
        </row>
        <row r="40">
          <cell r="B40" t="str">
            <v>DEM_2B</v>
          </cell>
        </row>
        <row r="41">
          <cell r="B41" t="str">
            <v>DEM_3</v>
          </cell>
        </row>
        <row r="42">
          <cell r="B42" t="str">
            <v>DEM_4</v>
          </cell>
        </row>
        <row r="43">
          <cell r="B43" t="str">
            <v>DIR_449</v>
          </cell>
        </row>
        <row r="44">
          <cell r="B44" t="str">
            <v>DIR_SC</v>
          </cell>
        </row>
        <row r="45">
          <cell r="B45" t="str">
            <v>DIR_RESALE_SMALL</v>
          </cell>
        </row>
        <row r="46">
          <cell r="B46" t="str">
            <v>DIR108.360</v>
          </cell>
        </row>
        <row r="47">
          <cell r="B47" t="str">
            <v>DIR108.361</v>
          </cell>
        </row>
        <row r="48">
          <cell r="B48" t="str">
            <v>DIR108.362</v>
          </cell>
        </row>
        <row r="49">
          <cell r="B49" t="str">
            <v>DIR108.364</v>
          </cell>
        </row>
        <row r="50">
          <cell r="B50" t="str">
            <v>DIR108.366</v>
          </cell>
        </row>
        <row r="51">
          <cell r="B51" t="str">
            <v>DIR235.00</v>
          </cell>
        </row>
        <row r="52">
          <cell r="B52" t="str">
            <v>DIR252.00</v>
          </cell>
        </row>
        <row r="53">
          <cell r="B53" t="str">
            <v>DIR360.01</v>
          </cell>
        </row>
        <row r="54">
          <cell r="B54" t="str">
            <v>DIR361.01</v>
          </cell>
        </row>
        <row r="55">
          <cell r="B55" t="str">
            <v>DIR362.01</v>
          </cell>
        </row>
        <row r="56">
          <cell r="B56" t="str">
            <v>DIR364.01</v>
          </cell>
        </row>
        <row r="57">
          <cell r="B57" t="str">
            <v>DIR366.01</v>
          </cell>
        </row>
        <row r="58">
          <cell r="B58" t="str">
            <v>DIR368.03</v>
          </cell>
        </row>
        <row r="59">
          <cell r="B59" t="str">
            <v>DIR373.00</v>
          </cell>
        </row>
        <row r="60">
          <cell r="B60" t="str">
            <v>DIR450.01</v>
          </cell>
        </row>
        <row r="61">
          <cell r="B61" t="str">
            <v>DIR451.02</v>
          </cell>
        </row>
        <row r="62">
          <cell r="B62" t="str">
            <v>DIR451.05</v>
          </cell>
        </row>
        <row r="63">
          <cell r="B63" t="str">
            <v>DIR451.06</v>
          </cell>
        </row>
        <row r="64">
          <cell r="B64" t="str">
            <v>DIR454.05</v>
          </cell>
        </row>
        <row r="65">
          <cell r="B65" t="str">
            <v>ENERGY_1</v>
          </cell>
        </row>
        <row r="66">
          <cell r="B66" t="str">
            <v>ENERGY_2</v>
          </cell>
        </row>
        <row r="67">
          <cell r="B67" t="str">
            <v>METER</v>
          </cell>
        </row>
        <row r="68">
          <cell r="B68" t="str">
            <v>OH_SVC</v>
          </cell>
        </row>
        <row r="69">
          <cell r="B69" t="str">
            <v>OH_TFMR</v>
          </cell>
        </row>
        <row r="70">
          <cell r="B70" t="str">
            <v>PROFORMA</v>
          </cell>
        </row>
        <row r="71">
          <cell r="B71" t="str">
            <v>PROFORMA_RETAIL</v>
          </cell>
        </row>
        <row r="72">
          <cell r="B72" t="str">
            <v>RESID</v>
          </cell>
        </row>
        <row r="73">
          <cell r="B73" t="str">
            <v>UG_TFMR</v>
          </cell>
        </row>
        <row r="74">
          <cell r="B74" t="str">
            <v>DIR904</v>
          </cell>
        </row>
        <row r="75">
          <cell r="B75"/>
        </row>
        <row r="76">
          <cell r="B76"/>
        </row>
        <row r="77">
          <cell r="B77"/>
        </row>
        <row r="78">
          <cell r="B78"/>
        </row>
        <row r="79">
          <cell r="B79"/>
        </row>
        <row r="80">
          <cell r="B80"/>
        </row>
        <row r="81">
          <cell r="B81"/>
        </row>
        <row r="82">
          <cell r="B82"/>
        </row>
        <row r="83">
          <cell r="B83"/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A1" t="str">
            <v>Puget Sound Energy</v>
          </cell>
        </row>
      </sheetData>
      <sheetData sheetId="28"/>
      <sheetData sheetId="29"/>
      <sheetData sheetId="30">
        <row r="24">
          <cell r="G24" t="str">
            <v>Prod_Dem</v>
          </cell>
          <cell r="H24" t="str">
            <v>Prod_Energy</v>
          </cell>
          <cell r="I24" t="str">
            <v>Dist_Cust</v>
          </cell>
        </row>
        <row r="25">
          <cell r="G25" t="str">
            <v>Trans_Dem</v>
          </cell>
          <cell r="H25" t="str">
            <v>Trans_Energy</v>
          </cell>
          <cell r="I25" t="str">
            <v>Cust_Cust</v>
          </cell>
        </row>
        <row r="26">
          <cell r="G26" t="str">
            <v>Dist_Dem</v>
          </cell>
          <cell r="H26" t="str">
            <v/>
          </cell>
          <cell r="I26" t="str">
            <v/>
          </cell>
        </row>
        <row r="27">
          <cell r="G27" t="str">
            <v/>
          </cell>
          <cell r="H27" t="str">
            <v/>
          </cell>
          <cell r="I27" t="str">
            <v/>
          </cell>
        </row>
        <row r="28">
          <cell r="G28" t="str">
            <v/>
          </cell>
          <cell r="H28" t="str">
            <v/>
          </cell>
          <cell r="I28" t="str">
            <v/>
          </cell>
        </row>
        <row r="29">
          <cell r="G29" t="str">
            <v/>
          </cell>
          <cell r="H29" t="str">
            <v/>
          </cell>
          <cell r="I29" t="str">
            <v/>
          </cell>
        </row>
        <row r="30">
          <cell r="G30" t="str">
            <v/>
          </cell>
          <cell r="H30" t="str">
            <v/>
          </cell>
          <cell r="I30" t="str">
            <v/>
          </cell>
        </row>
        <row r="31">
          <cell r="G31" t="str">
            <v/>
          </cell>
          <cell r="H31" t="str">
            <v/>
          </cell>
          <cell r="I31" t="str">
            <v/>
          </cell>
        </row>
        <row r="32">
          <cell r="G32" t="str">
            <v/>
          </cell>
          <cell r="H32" t="str">
            <v/>
          </cell>
          <cell r="I32" t="str">
            <v/>
          </cell>
        </row>
        <row r="33">
          <cell r="G33" t="str">
            <v/>
          </cell>
          <cell r="H33" t="str">
            <v/>
          </cell>
          <cell r="I33" t="str">
            <v/>
          </cell>
        </row>
        <row r="34">
          <cell r="G34" t="str">
            <v/>
          </cell>
          <cell r="H34" t="str">
            <v/>
          </cell>
          <cell r="I34" t="str">
            <v/>
          </cell>
        </row>
        <row r="35">
          <cell r="G35" t="str">
            <v/>
          </cell>
          <cell r="H35" t="str">
            <v/>
          </cell>
          <cell r="I35" t="str">
            <v/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Base Acquisitions"/>
      <sheetName val="Explain ERG Budget Updates"/>
      <sheetName val="Diff Base Costs less v5"/>
      <sheetName val="Base Costs v5"/>
      <sheetName val="Base Costs"/>
      <sheetName val="Resources"/>
      <sheetName val="Wind Own"/>
      <sheetName val="Wind PPA"/>
      <sheetName val="Distressed CCGT &amp; DF"/>
      <sheetName val="Geothermal"/>
      <sheetName val="Hydro PPA"/>
      <sheetName val="Hydro Own"/>
      <sheetName val="LFG"/>
      <sheetName val="Pure Cost LFG"/>
      <sheetName val="IGCC"/>
      <sheetName val="LMS Ownership"/>
      <sheetName val="Tenaska Tolling"/>
      <sheetName val="New CCGT"/>
      <sheetName val="Ormat"/>
      <sheetName val="Colstrip Upgra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68">
          <cell r="E68">
            <v>2.5000000000000001E-2</v>
          </cell>
          <cell r="J68">
            <v>4</v>
          </cell>
        </row>
        <row r="69">
          <cell r="E69">
            <v>2007</v>
          </cell>
          <cell r="J69">
            <v>14</v>
          </cell>
        </row>
        <row r="70">
          <cell r="E70">
            <v>2008</v>
          </cell>
          <cell r="J70">
            <v>21</v>
          </cell>
        </row>
        <row r="71">
          <cell r="J71">
            <v>23</v>
          </cell>
        </row>
        <row r="72">
          <cell r="J72">
            <v>28</v>
          </cell>
        </row>
        <row r="73">
          <cell r="J73">
            <v>30</v>
          </cell>
        </row>
        <row r="74">
          <cell r="J74">
            <v>32</v>
          </cell>
        </row>
        <row r="75">
          <cell r="J75">
            <v>43</v>
          </cell>
        </row>
        <row r="76">
          <cell r="J76">
            <v>44</v>
          </cell>
        </row>
        <row r="77">
          <cell r="D77">
            <v>125</v>
          </cell>
        </row>
        <row r="78">
          <cell r="D78">
            <v>74.6875</v>
          </cell>
        </row>
      </sheetData>
      <sheetData sheetId="7" refreshError="1">
        <row r="7">
          <cell r="B7" t="str">
            <v>Nameplate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VC Disallow by CY Q406"/>
      <sheetName val="VC Disallow by CY Q306"/>
      <sheetName val="Disallowance by Calendar Year"/>
      <sheetName val="Summary by Calendar Year"/>
      <sheetName val="Summary by PCA Period"/>
      <sheetName val="Data for Summaries==&gt;"/>
      <sheetName val="DATA"/>
      <sheetName val="Data to Update Quarterly==&gt;"/>
      <sheetName val="Quarter End Price_Gen_Cost"/>
      <sheetName val="Quarter End KW Information"/>
      <sheetName val="Hedge Data"/>
      <sheetName val="Ex D (2)"/>
      <sheetName val="2006 GRC Updates ==&gt;"/>
      <sheetName val="Ex D-1 06 GRC"/>
      <sheetName val="Tenaska 06 GRC"/>
      <sheetName val="Other Information==&gt;"/>
      <sheetName val="Fixed Rate_HR"/>
      <sheetName val="WUTC EXHIBIT B Rev2"/>
      <sheetName val="page 1 VC"/>
      <sheetName val="Summary by Year w Tax Refund"/>
      <sheetName val="Tax Refund"/>
      <sheetName val="Tax Issue"/>
      <sheetName val="Hedge Data 2"/>
      <sheetName val="Exhibit D 09GRC"/>
      <sheetName val="Ex D Revised 12-31-08"/>
      <sheetName val="Ex D REVISED 11-30-08"/>
      <sheetName val="Ex D 4.15.10 DRAFT"/>
      <sheetName val="Ex D REVISED 4-4-08"/>
      <sheetName val="Hedge Data old example"/>
      <sheetName val="Ex D (2)-previous"/>
      <sheetName val="To J Eldredge 3.28.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A5" t="str">
            <v>Period</v>
          </cell>
          <cell r="D5" t="str">
            <v>Plant HR</v>
          </cell>
          <cell r="AA5" t="str">
            <v>Amort</v>
          </cell>
          <cell r="AB5" t="str">
            <v>Asset</v>
          </cell>
        </row>
        <row r="6">
          <cell r="D6">
            <v>35796</v>
          </cell>
          <cell r="AA6">
            <v>162666.66666666666</v>
          </cell>
          <cell r="AB6">
            <v>0</v>
          </cell>
        </row>
        <row r="7">
          <cell r="D7">
            <v>35827</v>
          </cell>
          <cell r="AA7">
            <v>162666.66666666666</v>
          </cell>
          <cell r="AB7">
            <v>0</v>
          </cell>
        </row>
        <row r="8">
          <cell r="D8">
            <v>35855</v>
          </cell>
          <cell r="AA8">
            <v>162666.66666666666</v>
          </cell>
          <cell r="AB8">
            <v>0</v>
          </cell>
        </row>
        <row r="9">
          <cell r="D9">
            <v>35886</v>
          </cell>
          <cell r="AA9">
            <v>162666.66666666666</v>
          </cell>
          <cell r="AB9">
            <v>0</v>
          </cell>
        </row>
        <row r="10">
          <cell r="D10">
            <v>35916</v>
          </cell>
          <cell r="AA10">
            <v>162666.66666666666</v>
          </cell>
          <cell r="AB10">
            <v>0</v>
          </cell>
        </row>
        <row r="11">
          <cell r="D11">
            <v>35947</v>
          </cell>
          <cell r="AA11">
            <v>162666.66666666666</v>
          </cell>
          <cell r="AB11">
            <v>0</v>
          </cell>
        </row>
        <row r="12">
          <cell r="D12">
            <v>35977</v>
          </cell>
          <cell r="AA12">
            <v>162666.66666666666</v>
          </cell>
          <cell r="AB12">
            <v>0</v>
          </cell>
        </row>
        <row r="13">
          <cell r="D13">
            <v>36008</v>
          </cell>
          <cell r="AA13">
            <v>162666.66666666666</v>
          </cell>
          <cell r="AB13">
            <v>0</v>
          </cell>
        </row>
        <row r="14">
          <cell r="D14">
            <v>36039</v>
          </cell>
          <cell r="AA14">
            <v>162666.66666666666</v>
          </cell>
          <cell r="AB14">
            <v>0</v>
          </cell>
        </row>
        <row r="15">
          <cell r="D15">
            <v>36069</v>
          </cell>
          <cell r="AA15">
            <v>162666.66666666666</v>
          </cell>
          <cell r="AB15">
            <v>0</v>
          </cell>
        </row>
        <row r="16">
          <cell r="D16">
            <v>36100</v>
          </cell>
          <cell r="AA16">
            <v>162666.66666666666</v>
          </cell>
          <cell r="AB16">
            <v>0</v>
          </cell>
        </row>
        <row r="17">
          <cell r="D17">
            <v>36130</v>
          </cell>
          <cell r="AA17">
            <v>162666.66666666666</v>
          </cell>
          <cell r="AB17">
            <v>0</v>
          </cell>
        </row>
        <row r="18">
          <cell r="D18">
            <v>36161</v>
          </cell>
          <cell r="AA18">
            <v>321916.66666666669</v>
          </cell>
          <cell r="AB18">
            <v>0</v>
          </cell>
        </row>
        <row r="19">
          <cell r="D19">
            <v>36192</v>
          </cell>
          <cell r="AA19">
            <v>321916.66666666669</v>
          </cell>
          <cell r="AB19">
            <v>0</v>
          </cell>
        </row>
        <row r="20">
          <cell r="D20">
            <v>36220</v>
          </cell>
          <cell r="AA20">
            <v>321916.66666666669</v>
          </cell>
          <cell r="AB20">
            <v>0</v>
          </cell>
        </row>
        <row r="21">
          <cell r="D21">
            <v>36251</v>
          </cell>
          <cell r="AA21">
            <v>321916.66666666669</v>
          </cell>
          <cell r="AB21">
            <v>0</v>
          </cell>
        </row>
        <row r="22">
          <cell r="D22">
            <v>36281</v>
          </cell>
          <cell r="AA22">
            <v>321916.66666666669</v>
          </cell>
          <cell r="AB22">
            <v>0</v>
          </cell>
        </row>
        <row r="23">
          <cell r="D23">
            <v>36312</v>
          </cell>
          <cell r="AA23">
            <v>321916.66666666669</v>
          </cell>
          <cell r="AB23">
            <v>0</v>
          </cell>
        </row>
        <row r="24">
          <cell r="D24">
            <v>36342</v>
          </cell>
          <cell r="AA24">
            <v>321916.66666666669</v>
          </cell>
          <cell r="AB24">
            <v>0</v>
          </cell>
        </row>
        <row r="25">
          <cell r="D25">
            <v>36373</v>
          </cell>
          <cell r="AA25">
            <v>321916.66666666669</v>
          </cell>
          <cell r="AB25">
            <v>0</v>
          </cell>
        </row>
        <row r="26">
          <cell r="D26">
            <v>36404</v>
          </cell>
          <cell r="AA26">
            <v>321916.66666666669</v>
          </cell>
          <cell r="AB26">
            <v>0</v>
          </cell>
        </row>
        <row r="27">
          <cell r="D27">
            <v>36434</v>
          </cell>
          <cell r="AA27">
            <v>321916.66666666669</v>
          </cell>
          <cell r="AB27">
            <v>0</v>
          </cell>
        </row>
        <row r="28">
          <cell r="D28">
            <v>36465</v>
          </cell>
          <cell r="AA28">
            <v>321916.66666666669</v>
          </cell>
          <cell r="AB28">
            <v>0</v>
          </cell>
        </row>
        <row r="29">
          <cell r="D29">
            <v>36495</v>
          </cell>
          <cell r="AA29">
            <v>321916.66666666669</v>
          </cell>
          <cell r="AB29">
            <v>0</v>
          </cell>
        </row>
        <row r="30">
          <cell r="D30">
            <v>36526</v>
          </cell>
          <cell r="AA30">
            <v>455250</v>
          </cell>
          <cell r="AB30">
            <v>0</v>
          </cell>
        </row>
        <row r="31">
          <cell r="D31">
            <v>36557</v>
          </cell>
          <cell r="AA31">
            <v>455250</v>
          </cell>
          <cell r="AB31">
            <v>0</v>
          </cell>
        </row>
        <row r="32">
          <cell r="D32">
            <v>36586</v>
          </cell>
          <cell r="AA32">
            <v>455250</v>
          </cell>
          <cell r="AB32">
            <v>0</v>
          </cell>
        </row>
        <row r="33">
          <cell r="D33">
            <v>36617</v>
          </cell>
          <cell r="AA33">
            <v>455250</v>
          </cell>
          <cell r="AB33">
            <v>0</v>
          </cell>
        </row>
        <row r="34">
          <cell r="D34">
            <v>36647</v>
          </cell>
          <cell r="AA34">
            <v>455250</v>
          </cell>
          <cell r="AB34">
            <v>0</v>
          </cell>
        </row>
        <row r="35">
          <cell r="D35">
            <v>36678</v>
          </cell>
          <cell r="AA35">
            <v>455250</v>
          </cell>
          <cell r="AB35">
            <v>0</v>
          </cell>
        </row>
        <row r="36">
          <cell r="D36">
            <v>36708</v>
          </cell>
          <cell r="AA36">
            <v>455250</v>
          </cell>
          <cell r="AB36">
            <v>0</v>
          </cell>
        </row>
        <row r="37">
          <cell r="D37">
            <v>36739</v>
          </cell>
          <cell r="AA37">
            <v>455250</v>
          </cell>
          <cell r="AB37">
            <v>0</v>
          </cell>
        </row>
        <row r="38">
          <cell r="D38">
            <v>36770</v>
          </cell>
          <cell r="AA38">
            <v>455250</v>
          </cell>
          <cell r="AB38">
            <v>0</v>
          </cell>
        </row>
        <row r="39">
          <cell r="D39">
            <v>36800</v>
          </cell>
          <cell r="AA39">
            <v>455250</v>
          </cell>
          <cell r="AB39">
            <v>0</v>
          </cell>
        </row>
        <row r="40">
          <cell r="D40">
            <v>36831</v>
          </cell>
          <cell r="AA40">
            <v>455250</v>
          </cell>
          <cell r="AB40">
            <v>0</v>
          </cell>
        </row>
        <row r="41">
          <cell r="D41">
            <v>36861</v>
          </cell>
          <cell r="AA41">
            <v>455250</v>
          </cell>
          <cell r="AB41">
            <v>0</v>
          </cell>
        </row>
        <row r="42">
          <cell r="D42">
            <v>36892</v>
          </cell>
          <cell r="AA42">
            <v>615166.66666666663</v>
          </cell>
          <cell r="AB42">
            <v>0</v>
          </cell>
        </row>
        <row r="43">
          <cell r="D43">
            <v>36923</v>
          </cell>
          <cell r="AA43">
            <v>615166.66666666663</v>
          </cell>
          <cell r="AB43">
            <v>0</v>
          </cell>
        </row>
        <row r="44">
          <cell r="D44">
            <v>36951</v>
          </cell>
          <cell r="AA44">
            <v>615166.66666666663</v>
          </cell>
          <cell r="AB44">
            <v>0</v>
          </cell>
        </row>
        <row r="45">
          <cell r="D45">
            <v>36982</v>
          </cell>
          <cell r="AA45">
            <v>615166.66666666663</v>
          </cell>
          <cell r="AB45">
            <v>0</v>
          </cell>
        </row>
        <row r="46">
          <cell r="D46">
            <v>37012</v>
          </cell>
          <cell r="AA46">
            <v>615166.66666666663</v>
          </cell>
          <cell r="AB46">
            <v>0</v>
          </cell>
        </row>
        <row r="47">
          <cell r="D47">
            <v>37043</v>
          </cell>
          <cell r="AA47">
            <v>615166.66666666663</v>
          </cell>
          <cell r="AB47">
            <v>0</v>
          </cell>
        </row>
        <row r="48">
          <cell r="D48">
            <v>37073</v>
          </cell>
          <cell r="AA48">
            <v>615166.66666666663</v>
          </cell>
          <cell r="AB48">
            <v>0</v>
          </cell>
        </row>
        <row r="49">
          <cell r="D49">
            <v>37104</v>
          </cell>
          <cell r="AA49">
            <v>615166.66666666663</v>
          </cell>
          <cell r="AB49">
            <v>0</v>
          </cell>
        </row>
        <row r="50">
          <cell r="D50">
            <v>37135</v>
          </cell>
          <cell r="AA50">
            <v>615166.66666666663</v>
          </cell>
          <cell r="AB50">
            <v>0</v>
          </cell>
        </row>
        <row r="51">
          <cell r="D51">
            <v>37165</v>
          </cell>
          <cell r="AA51">
            <v>615166.66666666663</v>
          </cell>
          <cell r="AB51">
            <v>0</v>
          </cell>
        </row>
        <row r="52">
          <cell r="D52">
            <v>37196</v>
          </cell>
          <cell r="AA52">
            <v>615166.66666666663</v>
          </cell>
          <cell r="AB52">
            <v>0</v>
          </cell>
        </row>
        <row r="53">
          <cell r="D53">
            <v>37226</v>
          </cell>
          <cell r="AA53">
            <v>615166.66666666663</v>
          </cell>
          <cell r="AB53">
            <v>0</v>
          </cell>
        </row>
        <row r="54">
          <cell r="D54">
            <v>37257</v>
          </cell>
          <cell r="AA54">
            <v>791166.66666666663</v>
          </cell>
          <cell r="AB54">
            <v>0</v>
          </cell>
        </row>
        <row r="55">
          <cell r="D55">
            <v>37288</v>
          </cell>
          <cell r="AA55">
            <v>791166.66666666663</v>
          </cell>
          <cell r="AB55">
            <v>0</v>
          </cell>
        </row>
        <row r="56">
          <cell r="D56">
            <v>37316</v>
          </cell>
          <cell r="AA56">
            <v>791166.66666666663</v>
          </cell>
          <cell r="AB56">
            <v>0</v>
          </cell>
        </row>
        <row r="57">
          <cell r="D57">
            <v>37347</v>
          </cell>
          <cell r="AA57">
            <v>791166.66666666663</v>
          </cell>
          <cell r="AB57">
            <v>0</v>
          </cell>
        </row>
        <row r="58">
          <cell r="D58">
            <v>37377</v>
          </cell>
          <cell r="AA58">
            <v>791166.66666666663</v>
          </cell>
          <cell r="AB58">
            <v>0</v>
          </cell>
        </row>
        <row r="59">
          <cell r="D59">
            <v>37408</v>
          </cell>
          <cell r="AA59">
            <v>791166.66666666663</v>
          </cell>
          <cell r="AB59">
            <v>0</v>
          </cell>
        </row>
        <row r="60">
          <cell r="A60" t="str">
            <v>PCA1</v>
          </cell>
          <cell r="D60">
            <v>37438</v>
          </cell>
          <cell r="AA60">
            <v>791166.66666666663</v>
          </cell>
          <cell r="AB60">
            <v>2134470.865384615</v>
          </cell>
        </row>
        <row r="61">
          <cell r="A61" t="str">
            <v>PCA1</v>
          </cell>
          <cell r="D61">
            <v>37469</v>
          </cell>
          <cell r="AA61">
            <v>791166.66666666663</v>
          </cell>
          <cell r="AB61">
            <v>2134470.865384615</v>
          </cell>
        </row>
        <row r="62">
          <cell r="A62" t="str">
            <v>PCA1</v>
          </cell>
          <cell r="D62">
            <v>37500</v>
          </cell>
          <cell r="AA62">
            <v>791166.66666666663</v>
          </cell>
          <cell r="AB62">
            <v>2134470.865384615</v>
          </cell>
        </row>
        <row r="63">
          <cell r="A63" t="str">
            <v>PCA1</v>
          </cell>
          <cell r="D63">
            <v>37530</v>
          </cell>
          <cell r="AA63">
            <v>791166.66666666663</v>
          </cell>
          <cell r="AB63">
            <v>2134470.865384615</v>
          </cell>
        </row>
        <row r="64">
          <cell r="A64" t="str">
            <v>PCA1</v>
          </cell>
          <cell r="D64">
            <v>37561</v>
          </cell>
          <cell r="AA64">
            <v>791166.66666666663</v>
          </cell>
          <cell r="AB64">
            <v>2134470.865384615</v>
          </cell>
        </row>
        <row r="65">
          <cell r="A65" t="str">
            <v>PCA1</v>
          </cell>
          <cell r="D65">
            <v>37591</v>
          </cell>
          <cell r="AA65">
            <v>791166.66666666663</v>
          </cell>
          <cell r="AB65">
            <v>2134470.865384615</v>
          </cell>
        </row>
        <row r="66">
          <cell r="A66" t="str">
            <v>PCA1</v>
          </cell>
          <cell r="D66">
            <v>37622</v>
          </cell>
          <cell r="AA66">
            <v>993666.66666666663</v>
          </cell>
          <cell r="AB66">
            <v>2134470.865384615</v>
          </cell>
        </row>
        <row r="67">
          <cell r="A67" t="str">
            <v>PCA1</v>
          </cell>
          <cell r="D67">
            <v>37653</v>
          </cell>
          <cell r="AA67">
            <v>993666.66666666663</v>
          </cell>
          <cell r="AB67">
            <v>2134470.865384615</v>
          </cell>
        </row>
        <row r="68">
          <cell r="A68" t="str">
            <v>PCA1</v>
          </cell>
          <cell r="D68">
            <v>37681</v>
          </cell>
          <cell r="AA68">
            <v>993666.66666666663</v>
          </cell>
          <cell r="AB68">
            <v>2134470.865384615</v>
          </cell>
        </row>
        <row r="69">
          <cell r="A69" t="str">
            <v>PCA1</v>
          </cell>
          <cell r="D69">
            <v>37712</v>
          </cell>
          <cell r="AA69">
            <v>993666.66666666663</v>
          </cell>
          <cell r="AB69">
            <v>2134470.865384615</v>
          </cell>
        </row>
        <row r="70">
          <cell r="A70" t="str">
            <v>PCA1</v>
          </cell>
          <cell r="D70">
            <v>37742</v>
          </cell>
          <cell r="AA70">
            <v>993666.66666666663</v>
          </cell>
          <cell r="AB70">
            <v>2134470.865384615</v>
          </cell>
        </row>
        <row r="71">
          <cell r="A71" t="str">
            <v>PCA1</v>
          </cell>
          <cell r="D71">
            <v>37773</v>
          </cell>
          <cell r="AA71">
            <v>993666.66666666663</v>
          </cell>
          <cell r="AB71">
            <v>2134470.865384615</v>
          </cell>
        </row>
        <row r="72">
          <cell r="A72" t="str">
            <v>PCA2</v>
          </cell>
          <cell r="D72">
            <v>37803</v>
          </cell>
          <cell r="AA72">
            <v>993666.66666666663</v>
          </cell>
          <cell r="AB72">
            <v>2024975.5448717945</v>
          </cell>
        </row>
        <row r="73">
          <cell r="A73" t="str">
            <v>PCA2</v>
          </cell>
          <cell r="D73">
            <v>37834</v>
          </cell>
          <cell r="AA73">
            <v>993666.66666666663</v>
          </cell>
          <cell r="AB73">
            <v>2024975.5448717945</v>
          </cell>
        </row>
        <row r="74">
          <cell r="A74" t="str">
            <v>PCA2</v>
          </cell>
          <cell r="D74">
            <v>37865</v>
          </cell>
          <cell r="AA74">
            <v>993666.66666666663</v>
          </cell>
          <cell r="AB74">
            <v>2024975.5448717945</v>
          </cell>
        </row>
        <row r="75">
          <cell r="A75" t="str">
            <v>PCA2</v>
          </cell>
          <cell r="D75">
            <v>37895</v>
          </cell>
          <cell r="AA75">
            <v>993666.66666666663</v>
          </cell>
          <cell r="AB75">
            <v>2024975.5448717945</v>
          </cell>
        </row>
        <row r="76">
          <cell r="A76" t="str">
            <v>PCA2</v>
          </cell>
          <cell r="D76">
            <v>37926</v>
          </cell>
          <cell r="AA76">
            <v>993666.66666666663</v>
          </cell>
          <cell r="AB76">
            <v>2024975.5448717945</v>
          </cell>
        </row>
        <row r="77">
          <cell r="A77" t="str">
            <v>PCA2</v>
          </cell>
          <cell r="D77">
            <v>37956</v>
          </cell>
          <cell r="AA77">
            <v>993666.66666666663</v>
          </cell>
          <cell r="AB77">
            <v>2024975.5448717945</v>
          </cell>
        </row>
        <row r="78">
          <cell r="A78" t="str">
            <v>PCA2</v>
          </cell>
          <cell r="D78">
            <v>37987</v>
          </cell>
          <cell r="AA78">
            <v>1228666.6666666667</v>
          </cell>
          <cell r="AB78">
            <v>2024975.5448717945</v>
          </cell>
        </row>
        <row r="79">
          <cell r="A79" t="str">
            <v>PCA2</v>
          </cell>
          <cell r="D79">
            <v>38018</v>
          </cell>
          <cell r="AA79">
            <v>1228666.6666666667</v>
          </cell>
          <cell r="AB79">
            <v>2024975.5448717945</v>
          </cell>
        </row>
        <row r="80">
          <cell r="A80" t="str">
            <v>PCA2</v>
          </cell>
          <cell r="D80">
            <v>38047</v>
          </cell>
          <cell r="AA80">
            <v>1228666.6666666667</v>
          </cell>
          <cell r="AB80">
            <v>2024975.5448717945</v>
          </cell>
        </row>
        <row r="81">
          <cell r="A81" t="str">
            <v>PCA2</v>
          </cell>
          <cell r="D81">
            <v>38078</v>
          </cell>
          <cell r="AA81">
            <v>1228666.6666666667</v>
          </cell>
          <cell r="AB81">
            <v>2024975.5448717945</v>
          </cell>
        </row>
        <row r="82">
          <cell r="A82" t="str">
            <v>PCA2</v>
          </cell>
          <cell r="D82">
            <v>38108</v>
          </cell>
          <cell r="AA82">
            <v>1228666.6666666667</v>
          </cell>
          <cell r="AB82">
            <v>2024975.5448717945</v>
          </cell>
        </row>
        <row r="83">
          <cell r="A83" t="str">
            <v>PCA2</v>
          </cell>
          <cell r="D83">
            <v>38139</v>
          </cell>
          <cell r="AA83">
            <v>1228666.6666666667</v>
          </cell>
          <cell r="AB83">
            <v>2024975.5448717945</v>
          </cell>
        </row>
        <row r="84">
          <cell r="A84" t="str">
            <v>PCA3</v>
          </cell>
          <cell r="D84">
            <v>38169</v>
          </cell>
          <cell r="AA84">
            <v>1228666.6666666667</v>
          </cell>
          <cell r="AB84">
            <v>1832056.2379375959</v>
          </cell>
        </row>
        <row r="85">
          <cell r="A85" t="str">
            <v>PCA3</v>
          </cell>
          <cell r="D85">
            <v>38200</v>
          </cell>
          <cell r="AA85">
            <v>1228666.6666666667</v>
          </cell>
          <cell r="AB85">
            <v>1832056.2379375959</v>
          </cell>
        </row>
        <row r="86">
          <cell r="A86" t="str">
            <v>PCA3</v>
          </cell>
          <cell r="D86">
            <v>38231</v>
          </cell>
          <cell r="AA86">
            <v>1228666.6666666667</v>
          </cell>
          <cell r="AB86">
            <v>1832056.2379375959</v>
          </cell>
        </row>
        <row r="87">
          <cell r="A87" t="str">
            <v>PCA3</v>
          </cell>
          <cell r="D87">
            <v>38261</v>
          </cell>
          <cell r="AA87">
            <v>1228666.6666666667</v>
          </cell>
          <cell r="AB87">
            <v>1832056.2379375959</v>
          </cell>
        </row>
        <row r="88">
          <cell r="A88" t="str">
            <v>PCA3</v>
          </cell>
          <cell r="D88">
            <v>38292</v>
          </cell>
          <cell r="AA88">
            <v>1228666.6666666667</v>
          </cell>
          <cell r="AB88">
            <v>1832056.2379375959</v>
          </cell>
        </row>
        <row r="89">
          <cell r="A89" t="str">
            <v>PCA3</v>
          </cell>
          <cell r="D89">
            <v>38322</v>
          </cell>
          <cell r="AA89">
            <v>1228666.6666666667</v>
          </cell>
          <cell r="AB89">
            <v>1832056.2379375959</v>
          </cell>
        </row>
        <row r="90">
          <cell r="A90" t="str">
            <v>PCA3</v>
          </cell>
          <cell r="D90">
            <v>38353</v>
          </cell>
          <cell r="AA90">
            <v>1492333.3333333333</v>
          </cell>
          <cell r="AB90">
            <v>1832056.2379375959</v>
          </cell>
        </row>
        <row r="91">
          <cell r="A91" t="str">
            <v>PCA3</v>
          </cell>
          <cell r="D91">
            <v>38384</v>
          </cell>
          <cell r="AA91">
            <v>1492333.3333333333</v>
          </cell>
          <cell r="AB91">
            <v>1832056.2379375959</v>
          </cell>
        </row>
        <row r="92">
          <cell r="A92" t="str">
            <v>PCA3</v>
          </cell>
          <cell r="D92">
            <v>38412</v>
          </cell>
          <cell r="AA92">
            <v>1492333.3333333333</v>
          </cell>
          <cell r="AB92">
            <v>1832056.2379375959</v>
          </cell>
        </row>
        <row r="93">
          <cell r="A93" t="str">
            <v>PCA3</v>
          </cell>
          <cell r="D93">
            <v>38443</v>
          </cell>
          <cell r="AA93">
            <v>1492333.3333333333</v>
          </cell>
          <cell r="AB93">
            <v>1832056.2379375959</v>
          </cell>
        </row>
        <row r="94">
          <cell r="A94" t="str">
            <v>PCA3</v>
          </cell>
          <cell r="D94">
            <v>38473</v>
          </cell>
          <cell r="AA94">
            <v>1492333.3333333333</v>
          </cell>
          <cell r="AB94">
            <v>1832056.2379375959</v>
          </cell>
        </row>
        <row r="95">
          <cell r="A95" t="str">
            <v>PCA3</v>
          </cell>
          <cell r="D95">
            <v>38504</v>
          </cell>
          <cell r="AA95">
            <v>1492333.3333333333</v>
          </cell>
          <cell r="AB95">
            <v>1832056.2379375959</v>
          </cell>
        </row>
        <row r="96">
          <cell r="A96" t="str">
            <v>PCA4</v>
          </cell>
          <cell r="D96">
            <v>38534</v>
          </cell>
          <cell r="AA96">
            <v>1492333.3333333333</v>
          </cell>
          <cell r="AB96">
            <v>1556853.596153846</v>
          </cell>
        </row>
        <row r="97">
          <cell r="A97" t="str">
            <v>PCA4</v>
          </cell>
          <cell r="D97">
            <v>38565</v>
          </cell>
          <cell r="AA97">
            <v>1492333.3333333333</v>
          </cell>
          <cell r="AB97">
            <v>1556853.596153846</v>
          </cell>
        </row>
        <row r="98">
          <cell r="A98" t="str">
            <v>PCA4</v>
          </cell>
          <cell r="D98">
            <v>38596</v>
          </cell>
          <cell r="AA98">
            <v>1492333.3333333333</v>
          </cell>
          <cell r="AB98">
            <v>1556853.596153846</v>
          </cell>
        </row>
        <row r="99">
          <cell r="A99" t="str">
            <v>PCA4</v>
          </cell>
          <cell r="D99">
            <v>38626</v>
          </cell>
          <cell r="AA99">
            <v>1492333.3333333333</v>
          </cell>
          <cell r="AB99">
            <v>1556853.596153846</v>
          </cell>
        </row>
        <row r="100">
          <cell r="A100" t="str">
            <v>PCA4</v>
          </cell>
          <cell r="D100">
            <v>38657</v>
          </cell>
          <cell r="AA100">
            <v>1492333.3333333333</v>
          </cell>
          <cell r="AB100">
            <v>1556853.596153846</v>
          </cell>
        </row>
        <row r="101">
          <cell r="A101" t="str">
            <v>PCA4</v>
          </cell>
          <cell r="D101">
            <v>38687</v>
          </cell>
          <cell r="AA101">
            <v>1492333.3333333333</v>
          </cell>
          <cell r="AB101">
            <v>1556853.596153846</v>
          </cell>
        </row>
        <row r="102">
          <cell r="A102" t="str">
            <v>PCA4</v>
          </cell>
          <cell r="D102">
            <v>38718</v>
          </cell>
          <cell r="AA102">
            <v>1717916.6666666667</v>
          </cell>
          <cell r="AB102">
            <v>1556853.5961538462</v>
          </cell>
        </row>
        <row r="103">
          <cell r="A103" t="str">
            <v>PCA4</v>
          </cell>
          <cell r="D103">
            <v>38749</v>
          </cell>
          <cell r="AA103">
            <v>1717916.6666666667</v>
          </cell>
          <cell r="AB103">
            <v>1556853.5961538462</v>
          </cell>
        </row>
        <row r="104">
          <cell r="A104" t="str">
            <v>PCA4</v>
          </cell>
          <cell r="D104">
            <v>38777</v>
          </cell>
          <cell r="AA104">
            <v>1717916.6666666667</v>
          </cell>
          <cell r="AB104">
            <v>1556853.5961538462</v>
          </cell>
        </row>
        <row r="105">
          <cell r="A105" t="str">
            <v>PCA4</v>
          </cell>
          <cell r="D105">
            <v>38808</v>
          </cell>
          <cell r="AA105">
            <v>1717916.6666666667</v>
          </cell>
          <cell r="AB105">
            <v>1556853.5961538462</v>
          </cell>
        </row>
        <row r="106">
          <cell r="A106" t="str">
            <v>PCA4</v>
          </cell>
          <cell r="D106">
            <v>38838</v>
          </cell>
          <cell r="AA106">
            <v>1717916.6666666667</v>
          </cell>
          <cell r="AB106">
            <v>1556853.5961538462</v>
          </cell>
        </row>
        <row r="107">
          <cell r="A107" t="str">
            <v>PCA4</v>
          </cell>
          <cell r="D107">
            <v>38869</v>
          </cell>
          <cell r="AA107">
            <v>1717916.6666666667</v>
          </cell>
          <cell r="AB107">
            <v>1556853.5961538462</v>
          </cell>
        </row>
        <row r="108">
          <cell r="A108" t="str">
            <v>PCA5</v>
          </cell>
          <cell r="D108">
            <v>38899</v>
          </cell>
          <cell r="AA108">
            <v>1717916.6666666667</v>
          </cell>
          <cell r="AB108">
            <v>1428617.02991453</v>
          </cell>
        </row>
        <row r="109">
          <cell r="A109" t="str">
            <v>PCA5</v>
          </cell>
          <cell r="D109">
            <v>38930</v>
          </cell>
          <cell r="AA109">
            <v>1717916.6666666667</v>
          </cell>
          <cell r="AB109">
            <v>1428617.02991453</v>
          </cell>
        </row>
        <row r="110">
          <cell r="A110" t="str">
            <v>PCA5</v>
          </cell>
          <cell r="D110">
            <v>38961</v>
          </cell>
          <cell r="AA110">
            <v>1717916.6666666667</v>
          </cell>
          <cell r="AB110">
            <v>1428617.02991453</v>
          </cell>
        </row>
        <row r="111">
          <cell r="A111" t="str">
            <v>PCA5</v>
          </cell>
          <cell r="D111">
            <v>38991</v>
          </cell>
          <cell r="AA111">
            <v>1717916.6666666667</v>
          </cell>
          <cell r="AB111">
            <v>1428617.02991453</v>
          </cell>
        </row>
        <row r="112">
          <cell r="A112" t="str">
            <v>PCA5</v>
          </cell>
          <cell r="D112">
            <v>39022</v>
          </cell>
          <cell r="AA112">
            <v>1717916.6666666667</v>
          </cell>
          <cell r="AB112">
            <v>1428617.02991453</v>
          </cell>
        </row>
        <row r="113">
          <cell r="A113" t="str">
            <v>PCA5</v>
          </cell>
          <cell r="D113">
            <v>39052</v>
          </cell>
          <cell r="AA113">
            <v>1717916.6666666667</v>
          </cell>
          <cell r="AB113">
            <v>1428617.02991453</v>
          </cell>
        </row>
        <row r="114">
          <cell r="A114" t="str">
            <v>PCA6</v>
          </cell>
          <cell r="D114">
            <v>39083</v>
          </cell>
          <cell r="AA114">
            <v>2028583.333333333</v>
          </cell>
          <cell r="AB114">
            <v>1290107.9611248989</v>
          </cell>
        </row>
        <row r="115">
          <cell r="A115" t="str">
            <v>PCA6</v>
          </cell>
          <cell r="D115">
            <v>39114</v>
          </cell>
          <cell r="AA115">
            <v>2028583.333333333</v>
          </cell>
          <cell r="AB115">
            <v>1293654.4871794893</v>
          </cell>
        </row>
        <row r="116">
          <cell r="A116" t="str">
            <v>PCA6</v>
          </cell>
          <cell r="D116">
            <v>39142</v>
          </cell>
          <cell r="AA116">
            <v>2028583.333333333</v>
          </cell>
          <cell r="AB116">
            <v>1293654.4871794893</v>
          </cell>
        </row>
        <row r="117">
          <cell r="A117" t="str">
            <v>PCA6</v>
          </cell>
          <cell r="D117">
            <v>39173</v>
          </cell>
          <cell r="AA117">
            <v>2028583.333333333</v>
          </cell>
          <cell r="AB117">
            <v>1293654.4871794893</v>
          </cell>
        </row>
        <row r="118">
          <cell r="A118" t="str">
            <v>PCA6</v>
          </cell>
          <cell r="D118">
            <v>39203</v>
          </cell>
          <cell r="AA118">
            <v>2028583.333333333</v>
          </cell>
          <cell r="AB118">
            <v>1293654.4871794893</v>
          </cell>
        </row>
        <row r="119">
          <cell r="A119" t="str">
            <v>PCA6</v>
          </cell>
          <cell r="D119">
            <v>39234</v>
          </cell>
          <cell r="AA119">
            <v>2028583.333333333</v>
          </cell>
          <cell r="AB119">
            <v>1293654.4871794893</v>
          </cell>
        </row>
        <row r="120">
          <cell r="A120" t="str">
            <v>PCA6</v>
          </cell>
          <cell r="D120">
            <v>39264</v>
          </cell>
          <cell r="AA120">
            <v>2028583.333333333</v>
          </cell>
          <cell r="AB120">
            <v>1293654.4871794893</v>
          </cell>
        </row>
        <row r="121">
          <cell r="A121" t="str">
            <v>PCA6</v>
          </cell>
          <cell r="D121">
            <v>39295</v>
          </cell>
          <cell r="AA121">
            <v>2028583.333333333</v>
          </cell>
          <cell r="AB121">
            <v>1293654.4871794893</v>
          </cell>
        </row>
        <row r="122">
          <cell r="A122" t="str">
            <v>PCA6</v>
          </cell>
          <cell r="D122">
            <v>39326</v>
          </cell>
          <cell r="AA122">
            <v>2028583.333333333</v>
          </cell>
          <cell r="AB122">
            <v>1293654.4871794893</v>
          </cell>
        </row>
        <row r="123">
          <cell r="A123" t="str">
            <v>PCA6</v>
          </cell>
          <cell r="D123">
            <v>39356</v>
          </cell>
          <cell r="AA123">
            <v>2028583.333333333</v>
          </cell>
          <cell r="AB123">
            <v>1293654.4871794893</v>
          </cell>
        </row>
        <row r="124">
          <cell r="A124" t="str">
            <v>PCA6</v>
          </cell>
          <cell r="D124">
            <v>39387</v>
          </cell>
          <cell r="AA124">
            <v>2028583.333333333</v>
          </cell>
          <cell r="AB124">
            <v>1293654.4871794893</v>
          </cell>
        </row>
        <row r="125">
          <cell r="A125" t="str">
            <v>PCA6</v>
          </cell>
          <cell r="D125">
            <v>39417</v>
          </cell>
          <cell r="AA125">
            <v>2028583.333333333</v>
          </cell>
          <cell r="AB125">
            <v>1293654.4871794893</v>
          </cell>
        </row>
        <row r="126">
          <cell r="A126" t="str">
            <v>PCA7</v>
          </cell>
          <cell r="D126">
            <v>39448</v>
          </cell>
          <cell r="AA126">
            <v>2356000</v>
          </cell>
          <cell r="AB126">
            <v>1069694.0897435911</v>
          </cell>
        </row>
        <row r="127">
          <cell r="A127" t="str">
            <v>PCA7</v>
          </cell>
          <cell r="D127">
            <v>39479</v>
          </cell>
          <cell r="AA127">
            <v>2356000</v>
          </cell>
          <cell r="AB127">
            <v>1069694.0897435911</v>
          </cell>
        </row>
        <row r="128">
          <cell r="A128" t="str">
            <v>PCA7</v>
          </cell>
          <cell r="D128">
            <v>39508</v>
          </cell>
          <cell r="AA128">
            <v>2356000</v>
          </cell>
          <cell r="AB128">
            <v>1069694.0897435911</v>
          </cell>
        </row>
        <row r="129">
          <cell r="A129" t="str">
            <v>PCA7</v>
          </cell>
          <cell r="D129">
            <v>39539</v>
          </cell>
          <cell r="AA129">
            <v>2356000</v>
          </cell>
          <cell r="AB129">
            <v>1069694.0897435911</v>
          </cell>
        </row>
        <row r="130">
          <cell r="A130" t="str">
            <v>PCA7</v>
          </cell>
          <cell r="D130">
            <v>39569</v>
          </cell>
          <cell r="AA130">
            <v>2356000</v>
          </cell>
          <cell r="AB130">
            <v>1069694.0897435911</v>
          </cell>
        </row>
        <row r="131">
          <cell r="A131" t="str">
            <v>PCA7</v>
          </cell>
          <cell r="D131">
            <v>39600</v>
          </cell>
          <cell r="AA131">
            <v>2356000</v>
          </cell>
          <cell r="AB131">
            <v>1069694.0897435911</v>
          </cell>
        </row>
        <row r="132">
          <cell r="A132" t="str">
            <v>PCA7</v>
          </cell>
          <cell r="D132">
            <v>39630</v>
          </cell>
          <cell r="AA132">
            <v>2356000</v>
          </cell>
          <cell r="AB132">
            <v>1069694.0897435911</v>
          </cell>
        </row>
        <row r="133">
          <cell r="A133" t="str">
            <v>PCA7</v>
          </cell>
          <cell r="D133">
            <v>39661</v>
          </cell>
          <cell r="AA133">
            <v>2356000</v>
          </cell>
          <cell r="AB133">
            <v>1069694.0897435911</v>
          </cell>
        </row>
        <row r="134">
          <cell r="A134" t="str">
            <v>PCA7</v>
          </cell>
          <cell r="D134">
            <v>39692</v>
          </cell>
          <cell r="AA134">
            <v>2356000</v>
          </cell>
          <cell r="AB134">
            <v>1069694.0897435911</v>
          </cell>
        </row>
        <row r="135">
          <cell r="A135" t="str">
            <v>PCA7</v>
          </cell>
          <cell r="D135">
            <v>39722</v>
          </cell>
          <cell r="AA135">
            <v>2356000</v>
          </cell>
          <cell r="AB135">
            <v>1069694.0897435911</v>
          </cell>
        </row>
        <row r="136">
          <cell r="A136" t="str">
            <v>PCA7</v>
          </cell>
          <cell r="D136">
            <v>39753</v>
          </cell>
          <cell r="AA136">
            <v>2356000</v>
          </cell>
          <cell r="AB136">
            <v>1069694.0897435911</v>
          </cell>
        </row>
        <row r="137">
          <cell r="A137" t="str">
            <v>PCA7</v>
          </cell>
          <cell r="D137">
            <v>39783</v>
          </cell>
          <cell r="AA137">
            <v>2356000</v>
          </cell>
          <cell r="AB137">
            <v>1069694.0897435911</v>
          </cell>
        </row>
        <row r="138">
          <cell r="A138" t="str">
            <v>PCA8</v>
          </cell>
          <cell r="D138">
            <v>39814</v>
          </cell>
          <cell r="AA138">
            <v>2723000</v>
          </cell>
          <cell r="AB138">
            <v>810266.24358974502</v>
          </cell>
        </row>
        <row r="139">
          <cell r="A139" t="str">
            <v>PCA8</v>
          </cell>
          <cell r="D139">
            <v>39845</v>
          </cell>
          <cell r="AA139">
            <v>2723000</v>
          </cell>
          <cell r="AB139">
            <v>810266.24358974502</v>
          </cell>
        </row>
        <row r="140">
          <cell r="A140" t="str">
            <v>PCA8</v>
          </cell>
          <cell r="D140">
            <v>39873</v>
          </cell>
          <cell r="AA140">
            <v>2723000</v>
          </cell>
          <cell r="AB140">
            <v>810266.24358974502</v>
          </cell>
        </row>
        <row r="141">
          <cell r="A141" t="str">
            <v>PCA8</v>
          </cell>
          <cell r="D141">
            <v>39904</v>
          </cell>
          <cell r="AA141">
            <v>2723000</v>
          </cell>
          <cell r="AB141">
            <v>810266.24358974502</v>
          </cell>
        </row>
        <row r="142">
          <cell r="A142" t="str">
            <v>PCA8</v>
          </cell>
          <cell r="D142">
            <v>39934</v>
          </cell>
          <cell r="AA142">
            <v>2723000</v>
          </cell>
          <cell r="AB142">
            <v>810266.24358974502</v>
          </cell>
        </row>
        <row r="143">
          <cell r="A143" t="str">
            <v>PCA8</v>
          </cell>
          <cell r="D143">
            <v>39965</v>
          </cell>
          <cell r="AA143">
            <v>2723000</v>
          </cell>
          <cell r="AB143">
            <v>810266.24358974502</v>
          </cell>
        </row>
        <row r="144">
          <cell r="A144" t="str">
            <v>PCA8</v>
          </cell>
          <cell r="D144">
            <v>39995</v>
          </cell>
          <cell r="AA144">
            <v>2723000</v>
          </cell>
          <cell r="AB144">
            <v>810266.24358974502</v>
          </cell>
        </row>
        <row r="145">
          <cell r="A145" t="str">
            <v>PCA8</v>
          </cell>
          <cell r="D145">
            <v>40026</v>
          </cell>
          <cell r="AA145">
            <v>2723000</v>
          </cell>
          <cell r="AB145">
            <v>810266.24358974502</v>
          </cell>
        </row>
        <row r="146">
          <cell r="A146" t="str">
            <v>PCA8</v>
          </cell>
          <cell r="D146">
            <v>40057</v>
          </cell>
          <cell r="AA146">
            <v>2723000</v>
          </cell>
          <cell r="AB146">
            <v>810266.24358974502</v>
          </cell>
        </row>
        <row r="147">
          <cell r="A147" t="str">
            <v>PCA8</v>
          </cell>
          <cell r="D147">
            <v>40087</v>
          </cell>
          <cell r="AA147">
            <v>2723000</v>
          </cell>
          <cell r="AB147">
            <v>810266.24358974502</v>
          </cell>
        </row>
        <row r="148">
          <cell r="A148" t="str">
            <v>PCA8</v>
          </cell>
          <cell r="D148">
            <v>40118</v>
          </cell>
          <cell r="AA148">
            <v>2723000</v>
          </cell>
          <cell r="AB148">
            <v>810266.24358974502</v>
          </cell>
        </row>
        <row r="149">
          <cell r="A149" t="str">
            <v>PCA8</v>
          </cell>
          <cell r="D149">
            <v>40148</v>
          </cell>
          <cell r="AA149">
            <v>2723000</v>
          </cell>
          <cell r="AB149">
            <v>810266.24358974502</v>
          </cell>
        </row>
        <row r="150">
          <cell r="A150" t="str">
            <v>PCA9</v>
          </cell>
          <cell r="D150">
            <v>40179</v>
          </cell>
          <cell r="AA150">
            <v>3127750</v>
          </cell>
          <cell r="AB150">
            <v>511415.53846153949</v>
          </cell>
        </row>
        <row r="151">
          <cell r="A151" t="str">
            <v>PCA9</v>
          </cell>
          <cell r="D151">
            <v>40210</v>
          </cell>
          <cell r="AA151">
            <v>3127750</v>
          </cell>
          <cell r="AB151">
            <v>511415.53846153949</v>
          </cell>
        </row>
        <row r="152">
          <cell r="A152" t="str">
            <v>PCA9</v>
          </cell>
          <cell r="D152">
            <v>40238</v>
          </cell>
          <cell r="AA152">
            <v>3127750</v>
          </cell>
          <cell r="AB152">
            <v>511415.53846153949</v>
          </cell>
        </row>
        <row r="153">
          <cell r="A153" t="str">
            <v>PCA9</v>
          </cell>
          <cell r="D153">
            <v>40269</v>
          </cell>
          <cell r="AA153">
            <v>3127750</v>
          </cell>
          <cell r="AB153">
            <v>511415.53846153949</v>
          </cell>
        </row>
        <row r="154">
          <cell r="A154" t="str">
            <v>PCA9</v>
          </cell>
          <cell r="D154">
            <v>40299</v>
          </cell>
          <cell r="AA154">
            <v>3127750</v>
          </cell>
          <cell r="AB154">
            <v>511415.53846153949</v>
          </cell>
        </row>
        <row r="155">
          <cell r="A155" t="str">
            <v>PCA9</v>
          </cell>
          <cell r="D155">
            <v>40330</v>
          </cell>
          <cell r="AA155">
            <v>3127750</v>
          </cell>
          <cell r="AB155">
            <v>511415.53846153949</v>
          </cell>
        </row>
        <row r="156">
          <cell r="A156" t="str">
            <v>PCA9</v>
          </cell>
          <cell r="D156">
            <v>40360</v>
          </cell>
          <cell r="AA156">
            <v>3127750</v>
          </cell>
          <cell r="AB156">
            <v>511415.53846153949</v>
          </cell>
        </row>
        <row r="157">
          <cell r="A157" t="str">
            <v>PCA9</v>
          </cell>
          <cell r="D157">
            <v>40391</v>
          </cell>
          <cell r="AA157">
            <v>3127750</v>
          </cell>
          <cell r="AB157">
            <v>511415.53846153949</v>
          </cell>
        </row>
        <row r="158">
          <cell r="A158" t="str">
            <v>PCA9</v>
          </cell>
          <cell r="D158">
            <v>40422</v>
          </cell>
          <cell r="AA158">
            <v>3127750</v>
          </cell>
          <cell r="AB158">
            <v>511415.53846153949</v>
          </cell>
        </row>
        <row r="159">
          <cell r="A159" t="str">
            <v>PCA9</v>
          </cell>
          <cell r="D159">
            <v>40452</v>
          </cell>
          <cell r="AA159">
            <v>3127750</v>
          </cell>
          <cell r="AB159">
            <v>511415.53846153949</v>
          </cell>
        </row>
        <row r="160">
          <cell r="A160" t="str">
            <v>PCA9</v>
          </cell>
          <cell r="D160">
            <v>40483</v>
          </cell>
          <cell r="AA160">
            <v>3127750</v>
          </cell>
          <cell r="AB160">
            <v>511415.53846153949</v>
          </cell>
        </row>
        <row r="161">
          <cell r="A161" t="str">
            <v>PCA9</v>
          </cell>
          <cell r="D161">
            <v>40513</v>
          </cell>
          <cell r="AA161">
            <v>3127750</v>
          </cell>
          <cell r="AB161">
            <v>511415.53846153949</v>
          </cell>
        </row>
        <row r="162">
          <cell r="A162" t="str">
            <v>PCA10</v>
          </cell>
          <cell r="D162">
            <v>40544</v>
          </cell>
          <cell r="AA162">
            <v>3385750</v>
          </cell>
          <cell r="AB162">
            <v>177837.32692307807</v>
          </cell>
        </row>
        <row r="163">
          <cell r="A163" t="str">
            <v>PCA10</v>
          </cell>
          <cell r="D163">
            <v>40575</v>
          </cell>
          <cell r="AA163">
            <v>3385750</v>
          </cell>
          <cell r="AB163">
            <v>177837.32692307807</v>
          </cell>
        </row>
        <row r="164">
          <cell r="A164" t="str">
            <v>PCA10</v>
          </cell>
          <cell r="D164">
            <v>40603</v>
          </cell>
          <cell r="AA164">
            <v>3385750</v>
          </cell>
          <cell r="AB164">
            <v>177837.32692307807</v>
          </cell>
        </row>
        <row r="165">
          <cell r="A165" t="str">
            <v>PCA10</v>
          </cell>
          <cell r="D165">
            <v>40634</v>
          </cell>
          <cell r="AA165">
            <v>3385750</v>
          </cell>
          <cell r="AB165">
            <v>177837.32692307807</v>
          </cell>
        </row>
        <row r="166">
          <cell r="A166" t="str">
            <v>PCA10</v>
          </cell>
          <cell r="D166">
            <v>40664</v>
          </cell>
          <cell r="AA166">
            <v>3385750</v>
          </cell>
          <cell r="AB166">
            <v>177837.32692307807</v>
          </cell>
        </row>
        <row r="167">
          <cell r="A167" t="str">
            <v>PCA10</v>
          </cell>
          <cell r="D167">
            <v>40695</v>
          </cell>
          <cell r="AA167">
            <v>3385750</v>
          </cell>
          <cell r="AB167">
            <v>177837.32692307807</v>
          </cell>
        </row>
        <row r="168">
          <cell r="A168" t="str">
            <v>PCA10</v>
          </cell>
          <cell r="D168">
            <v>40725</v>
          </cell>
          <cell r="AA168">
            <v>3385750</v>
          </cell>
          <cell r="AB168">
            <v>177837.32692307807</v>
          </cell>
        </row>
        <row r="169">
          <cell r="A169" t="str">
            <v>PCA10</v>
          </cell>
          <cell r="D169">
            <v>40756</v>
          </cell>
          <cell r="AA169">
            <v>3385750</v>
          </cell>
          <cell r="AB169">
            <v>177837.32692307807</v>
          </cell>
        </row>
        <row r="170">
          <cell r="A170" t="str">
            <v>PCA10</v>
          </cell>
          <cell r="D170">
            <v>40787</v>
          </cell>
          <cell r="AA170">
            <v>3385750</v>
          </cell>
          <cell r="AB170">
            <v>177837.32692307807</v>
          </cell>
        </row>
        <row r="171">
          <cell r="A171" t="str">
            <v>PCA10</v>
          </cell>
          <cell r="D171">
            <v>40817</v>
          </cell>
          <cell r="AA171">
            <v>3385750</v>
          </cell>
          <cell r="AB171">
            <v>177837.32692307807</v>
          </cell>
        </row>
        <row r="172">
          <cell r="A172" t="str">
            <v>PCA10</v>
          </cell>
          <cell r="D172">
            <v>40848</v>
          </cell>
          <cell r="AA172">
            <v>3385750</v>
          </cell>
          <cell r="AB172">
            <v>177837.32692307807</v>
          </cell>
        </row>
        <row r="173">
          <cell r="A173" t="str">
            <v>PCA10</v>
          </cell>
          <cell r="D173">
            <v>40878</v>
          </cell>
          <cell r="AA173">
            <v>3385750</v>
          </cell>
          <cell r="AB173">
            <v>177837.3269230780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Major Maint"/>
      <sheetName val="FFH Fees"/>
      <sheetName val="Generation &amp; Fuel"/>
      <sheetName val="Error Checks &amp; Notes"/>
      <sheetName val="Depreciation"/>
      <sheetName val="CapEx"/>
      <sheetName val="Links to Notes"/>
      <sheetName val="2009 O&amp;M Budget"/>
      <sheetName val="MFGS Insurance Costs"/>
      <sheetName val="MFgS Prop Tax Est (2)"/>
      <sheetName val="Variable Gas Transport Inputs"/>
      <sheetName val="Fixed Gas Transport"/>
      <sheetName val="Cost Report"/>
      <sheetName val="Working Capital true up"/>
      <sheetName val="Dec 2008 Actuals"/>
      <sheetName val="MFGS Capital"/>
    </sheetNames>
    <sheetDataSet>
      <sheetData sheetId="0" refreshError="1"/>
      <sheetData sheetId="1">
        <row r="3">
          <cell r="E3">
            <v>39600</v>
          </cell>
        </row>
        <row r="17">
          <cell r="E17">
            <v>293</v>
          </cell>
        </row>
      </sheetData>
      <sheetData sheetId="2">
        <row r="3">
          <cell r="J3">
            <v>0.46030000000000004</v>
          </cell>
        </row>
        <row r="8">
          <cell r="F8">
            <v>7.0000000000000007E-2</v>
          </cell>
        </row>
      </sheetData>
      <sheetData sheetId="3"/>
      <sheetData sheetId="4"/>
      <sheetData sheetId="5"/>
      <sheetData sheetId="6" refreshError="1"/>
      <sheetData sheetId="7" refreshError="1"/>
      <sheetData sheetId="8"/>
      <sheetData sheetId="9">
        <row r="4">
          <cell r="B4">
            <v>119391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QTD Attach A"/>
      <sheetName val="YTD Attach A"/>
      <sheetName val="Footnotes"/>
      <sheetName val="Strings"/>
      <sheetName val="ZZCOOM_M03_Q005"/>
      <sheetName val="ZZCOOM_M03_Q005SKF"/>
      <sheetName val="ZZCOOM_M03_Q005ORDERS"/>
      <sheetName val="Revision History"/>
      <sheetName val="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>
        <row r="3">
          <cell r="E3">
            <v>38899</v>
          </cell>
        </row>
        <row r="4">
          <cell r="E4">
            <v>39134</v>
          </cell>
          <cell r="I4">
            <v>0.5</v>
          </cell>
        </row>
        <row r="5">
          <cell r="E5">
            <v>10</v>
          </cell>
          <cell r="I5" t="str">
            <v>Yes</v>
          </cell>
        </row>
        <row r="6">
          <cell r="E6">
            <v>8</v>
          </cell>
          <cell r="I6" t="str">
            <v>Yes</v>
          </cell>
        </row>
        <row r="8">
          <cell r="I8" t="str">
            <v>Max</v>
          </cell>
        </row>
        <row r="9">
          <cell r="E9">
            <v>252</v>
          </cell>
          <cell r="I9" t="str">
            <v>Levelized</v>
          </cell>
        </row>
        <row r="10">
          <cell r="E10">
            <v>25</v>
          </cell>
        </row>
        <row r="11">
          <cell r="E11">
            <v>6960</v>
          </cell>
        </row>
        <row r="12">
          <cell r="E12">
            <v>8630</v>
          </cell>
        </row>
        <row r="14">
          <cell r="E14">
            <v>11325.08</v>
          </cell>
        </row>
        <row r="15">
          <cell r="E15">
            <v>21336</v>
          </cell>
        </row>
        <row r="19">
          <cell r="E19">
            <v>0.35</v>
          </cell>
        </row>
        <row r="20">
          <cell r="E20">
            <v>1.5299999999999999E-2</v>
          </cell>
        </row>
        <row r="21">
          <cell r="E21">
            <v>7.4999999999999997E-2</v>
          </cell>
        </row>
        <row r="22">
          <cell r="E22">
            <v>1</v>
          </cell>
        </row>
        <row r="23">
          <cell r="E23">
            <v>0.85</v>
          </cell>
        </row>
        <row r="24">
          <cell r="E24">
            <v>0.50209999999999999</v>
          </cell>
        </row>
        <row r="26">
          <cell r="E26">
            <v>160000000</v>
          </cell>
        </row>
        <row r="27">
          <cell r="E27">
            <v>0.15020845833333332</v>
          </cell>
        </row>
        <row r="30">
          <cell r="E30">
            <v>260000000</v>
          </cell>
        </row>
        <row r="39">
          <cell r="E39">
            <v>1.0212765957446808</v>
          </cell>
          <cell r="F39">
            <v>1.043478260869565</v>
          </cell>
          <cell r="G39">
            <v>1.0666666666666664</v>
          </cell>
          <cell r="H39">
            <v>1.0909090909090906</v>
          </cell>
          <cell r="I39">
            <v>1.1034482758620687</v>
          </cell>
          <cell r="J39">
            <v>1.1294117647058821</v>
          </cell>
          <cell r="K39">
            <v>1.1566265060240963</v>
          </cell>
          <cell r="L39">
            <v>1.1707317073170731</v>
          </cell>
          <cell r="M39">
            <v>1.1999999999999997</v>
          </cell>
          <cell r="N39">
            <v>1.2151898734177213</v>
          </cell>
          <cell r="O39">
            <v>1.2467532467532465</v>
          </cell>
          <cell r="P39">
            <v>1.2631578947368418</v>
          </cell>
          <cell r="Q39">
            <v>1.2972972972972969</v>
          </cell>
          <cell r="R39">
            <v>1.3150684931506846</v>
          </cell>
          <cell r="S39">
            <v>1.333333333333333</v>
          </cell>
          <cell r="T39">
            <v>1.3714285714285712</v>
          </cell>
          <cell r="U39">
            <v>1.3913043478260869</v>
          </cell>
          <cell r="V39">
            <v>1.4117647058823528</v>
          </cell>
          <cell r="W39">
            <v>1.4545454545454544</v>
          </cell>
          <cell r="X39">
            <v>1.4769230769230766</v>
          </cell>
          <cell r="Y39">
            <v>1.4999999999999996</v>
          </cell>
          <cell r="Z39">
            <v>1.5483870967741931</v>
          </cell>
          <cell r="AA39">
            <v>1.5737704918032782</v>
          </cell>
          <cell r="AB39">
            <v>1.5999999999999994</v>
          </cell>
          <cell r="AC39">
            <v>1.655172413793103</v>
          </cell>
          <cell r="AD39">
            <v>1.6842105263157892</v>
          </cell>
          <cell r="AE39">
            <v>1.7142857142857135</v>
          </cell>
          <cell r="AF39">
            <v>1.7454545454545449</v>
          </cell>
        </row>
      </sheetData>
      <sheetData sheetId="2" refreshError="1">
        <row r="3">
          <cell r="I3">
            <v>0.44130000000000003</v>
          </cell>
        </row>
        <row r="6">
          <cell r="I6">
            <v>55657087.107978344</v>
          </cell>
        </row>
        <row r="8">
          <cell r="I8">
            <v>104.327442786654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>
            <v>120000000</v>
          </cell>
        </row>
        <row r="7">
          <cell r="B7">
            <v>780108.63525000005</v>
          </cell>
        </row>
        <row r="8">
          <cell r="B8">
            <v>2135000</v>
          </cell>
        </row>
        <row r="23">
          <cell r="B23">
            <v>1543634.5770198947</v>
          </cell>
        </row>
        <row r="24">
          <cell r="B24">
            <v>0</v>
          </cell>
        </row>
        <row r="25">
          <cell r="B25">
            <v>0</v>
          </cell>
        </row>
        <row r="26">
          <cell r="B26">
            <v>335752.08906329999</v>
          </cell>
        </row>
        <row r="27">
          <cell r="B27">
            <v>126120750.3013332</v>
          </cell>
        </row>
        <row r="32">
          <cell r="B32">
            <v>120000000</v>
          </cell>
        </row>
        <row r="33">
          <cell r="B33">
            <v>100000000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Appendix"/>
      <sheetName val="141X&amp;141Z"/>
      <sheetName val="Summary"/>
      <sheetName val="Detailed Summary"/>
      <sheetName val="COC-Restating"/>
      <sheetName val="Common Adj"/>
      <sheetName val="Electric Adj"/>
      <sheetName val="Power Cost Bridge to A-1"/>
      <sheetName val="Named Ranges 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Combined Impacts"/>
      <sheetName val="Sch. 141X Revenue"/>
      <sheetName val="Appendix A"/>
      <sheetName val="BR 11 &amp; Other Adjs"/>
      <sheetName val="COC-Restating"/>
      <sheetName val="Summary"/>
      <sheetName val="Detailed Summary"/>
      <sheetName val="Common Adj"/>
      <sheetName val="Gas Adj"/>
      <sheetName val="Named Ranges 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8">
          <cell r="C8" t="str">
            <v>PUGET SOUND ENERGY - NATURAL GAS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.t"/>
      <sheetName val="Total Estimate Summary"/>
      <sheetName val="Cap Cost Detail"/>
      <sheetName val="(Engineering Detail)"/>
      <sheetName val="Estimate Data"/>
      <sheetName val="Acct Cod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4110</v>
          </cell>
          <cell r="B1" t="str">
            <v>Equipment Demolition</v>
          </cell>
        </row>
        <row r="2">
          <cell r="A2">
            <v>4111</v>
          </cell>
          <cell r="B2" t="str">
            <v>Columns and Pressure Vessels</v>
          </cell>
        </row>
        <row r="3">
          <cell r="A3">
            <v>4112</v>
          </cell>
          <cell r="B3" t="str">
            <v>Heat Exchangers  (Type)</v>
          </cell>
        </row>
        <row r="4">
          <cell r="A4">
            <v>4113</v>
          </cell>
          <cell r="B4" t="str">
            <v>Fired Heaters  (Type)</v>
          </cell>
        </row>
        <row r="5">
          <cell r="A5">
            <v>4114</v>
          </cell>
          <cell r="B5" t="str">
            <v>Machinery  (Type)</v>
          </cell>
        </row>
        <row r="6">
          <cell r="A6">
            <v>4115</v>
          </cell>
          <cell r="B6" t="str">
            <v>Conveying Equipment</v>
          </cell>
        </row>
        <row r="7">
          <cell r="A7">
            <v>4116</v>
          </cell>
          <cell r="B7" t="str">
            <v>Filters and Separators</v>
          </cell>
        </row>
        <row r="8">
          <cell r="A8">
            <v>4117</v>
          </cell>
          <cell r="B8" t="str">
            <v>Special Equipment (Type)</v>
          </cell>
        </row>
        <row r="9">
          <cell r="A9">
            <v>4118</v>
          </cell>
          <cell r="B9" t="str">
            <v>Equipment Rigging</v>
          </cell>
        </row>
        <row r="10">
          <cell r="A10">
            <v>4119</v>
          </cell>
          <cell r="B10" t="str">
            <v>Testing and Inspection</v>
          </cell>
        </row>
        <row r="11">
          <cell r="A11">
            <v>4120</v>
          </cell>
          <cell r="B11" t="str">
            <v>Equipment Scaffolding</v>
          </cell>
        </row>
        <row r="12">
          <cell r="A12">
            <v>4121</v>
          </cell>
          <cell r="B12" t="str">
            <v>Material Handling</v>
          </cell>
        </row>
        <row r="13">
          <cell r="A13">
            <v>4130</v>
          </cell>
          <cell r="B13" t="str">
            <v>Pipe Demolition</v>
          </cell>
        </row>
        <row r="14">
          <cell r="A14">
            <v>4131</v>
          </cell>
          <cell r="B14" t="str">
            <v>Shop Fabricated Carbon Steel Piping</v>
          </cell>
        </row>
        <row r="15">
          <cell r="A15">
            <v>4132</v>
          </cell>
          <cell r="B15" t="str">
            <v>A/G Carbon Steel Pipe and Fittings - 2" and Under</v>
          </cell>
        </row>
        <row r="16">
          <cell r="A16">
            <v>4133</v>
          </cell>
          <cell r="B16" t="str">
            <v>Install A/G Carbon Steel Pipe Spools</v>
          </cell>
        </row>
        <row r="17">
          <cell r="A17">
            <v>4134</v>
          </cell>
          <cell r="B17" t="str">
            <v>A/G Carbon Steel Rack Pipe and Fittings - 2½" to 6"</v>
          </cell>
        </row>
        <row r="18">
          <cell r="A18">
            <v>4135</v>
          </cell>
          <cell r="B18" t="str">
            <v>A/G Carbon Steel Rack Pipe and Fittings - 8" to 12"</v>
          </cell>
        </row>
        <row r="19">
          <cell r="A19">
            <v>4136</v>
          </cell>
          <cell r="B19" t="str">
            <v>A/G Carbon Steel Rack Pipe and Fittings - 14" to 24"</v>
          </cell>
        </row>
        <row r="20">
          <cell r="A20">
            <v>4137</v>
          </cell>
          <cell r="B20" t="str">
            <v>A/G Carbon Steel Rack Pipe &amp; Fittings - 26" &amp; Larger</v>
          </cell>
        </row>
        <row r="21">
          <cell r="A21">
            <v>4138</v>
          </cell>
          <cell r="B21" t="str">
            <v>A/G Carbon Steel Non-Rack Pipe &amp; Fittings-2½"to6"</v>
          </cell>
        </row>
        <row r="22">
          <cell r="A22">
            <v>4139</v>
          </cell>
          <cell r="B22" t="str">
            <v>A/G Carbon Steel Non-Rack Pipe &amp; Fittings-8"to12"</v>
          </cell>
        </row>
        <row r="23">
          <cell r="A23">
            <v>4140</v>
          </cell>
          <cell r="B23" t="str">
            <v>A/G Carbon Steel Non-Rack Pipe &amp; Fittings-14"to24"</v>
          </cell>
        </row>
        <row r="24">
          <cell r="A24">
            <v>4141</v>
          </cell>
          <cell r="B24" t="str">
            <v>A/G Carbon Steel Non-Rack Pipe &amp; Fittings-26" &amp; Larger</v>
          </cell>
        </row>
        <row r="25">
          <cell r="A25">
            <v>4142</v>
          </cell>
          <cell r="B25" t="str">
            <v>Carbon Steel Valves - Screwed and Socketweld</v>
          </cell>
        </row>
        <row r="26">
          <cell r="A26">
            <v>4143</v>
          </cell>
          <cell r="B26" t="str">
            <v>Carbon Steel Valves - Flanged and Buttweld</v>
          </cell>
        </row>
        <row r="27">
          <cell r="A27">
            <v>4144</v>
          </cell>
          <cell r="B27" t="str">
            <v>Carbon Steel Piping Specialties</v>
          </cell>
        </row>
        <row r="28">
          <cell r="A28">
            <v>4145</v>
          </cell>
          <cell r="B28" t="str">
            <v>Field Fabricated Pipe Hangers and Misc Supports</v>
          </cell>
        </row>
        <row r="29">
          <cell r="A29">
            <v>4150</v>
          </cell>
          <cell r="B29" t="str">
            <v>Shop Fabricated Alloy Pipe</v>
          </cell>
        </row>
        <row r="30">
          <cell r="A30">
            <v>4151</v>
          </cell>
          <cell r="B30" t="str">
            <v>A/G Alloy Pipe and Fittings  - 2" and Under</v>
          </cell>
        </row>
        <row r="31">
          <cell r="A31">
            <v>4152</v>
          </cell>
          <cell r="B31" t="str">
            <v>Install A/G Alloy Pipe Spools</v>
          </cell>
        </row>
        <row r="32">
          <cell r="A32">
            <v>4153</v>
          </cell>
          <cell r="B32" t="str">
            <v>A/G Alloy Rack Pipe and Fittings - 2½" to 6"</v>
          </cell>
        </row>
        <row r="33">
          <cell r="A33">
            <v>4154</v>
          </cell>
          <cell r="B33" t="str">
            <v>A/G Alloy Rack Pipe and Fittings - 8" to 12"</v>
          </cell>
        </row>
        <row r="34">
          <cell r="A34">
            <v>4155</v>
          </cell>
          <cell r="B34" t="str">
            <v>A/G Alloy Rack Pipe and Fittings - 14" to 24"</v>
          </cell>
        </row>
        <row r="35">
          <cell r="A35">
            <v>4156</v>
          </cell>
          <cell r="B35" t="str">
            <v>A/G Alloy Rack Pipe and Fittings - 26" and Larger</v>
          </cell>
        </row>
        <row r="36">
          <cell r="A36">
            <v>4157</v>
          </cell>
          <cell r="B36" t="str">
            <v>A/G Alloy Non-Rack Pipe and Fittings - 2½" to 6"</v>
          </cell>
        </row>
        <row r="37">
          <cell r="A37">
            <v>4158</v>
          </cell>
          <cell r="B37" t="str">
            <v>A/G Alloy Non-Rack Pipe and Fittings - 8" to 12"</v>
          </cell>
        </row>
        <row r="38">
          <cell r="A38">
            <v>4159</v>
          </cell>
          <cell r="B38" t="str">
            <v>A/G Alloy Non-Rack Pipe and Fittings - 14" to 24"</v>
          </cell>
        </row>
        <row r="39">
          <cell r="A39">
            <v>4160</v>
          </cell>
          <cell r="B39" t="str">
            <v>A/G Alloy Non-Rack Pipe and Fittings - 26" &amp; Larger</v>
          </cell>
        </row>
        <row r="40">
          <cell r="A40">
            <v>4161</v>
          </cell>
          <cell r="B40" t="str">
            <v>Alloy Valves - Screwed and Socketweld</v>
          </cell>
        </row>
        <row r="41">
          <cell r="A41">
            <v>4162</v>
          </cell>
          <cell r="B41" t="str">
            <v>Alloy Valves - Flanged and Buttweld</v>
          </cell>
        </row>
        <row r="42">
          <cell r="A42">
            <v>4163</v>
          </cell>
          <cell r="B42" t="str">
            <v>Alloy Piping Specialties</v>
          </cell>
        </row>
        <row r="43">
          <cell r="A43">
            <v>4164</v>
          </cell>
          <cell r="B43" t="str">
            <v>Underground Carbon Steel Pipe and Fittings</v>
          </cell>
        </row>
        <row r="44">
          <cell r="A44">
            <v>4165</v>
          </cell>
          <cell r="B44" t="str">
            <v>Steam Tracing</v>
          </cell>
        </row>
        <row r="45">
          <cell r="A45">
            <v>4166</v>
          </cell>
          <cell r="B45" t="str">
            <v>Revamp and Tie-In Material and Labor</v>
          </cell>
        </row>
        <row r="46">
          <cell r="A46">
            <v>4167</v>
          </cell>
          <cell r="B46" t="str">
            <v>Hangers and Supports</v>
          </cell>
        </row>
        <row r="47">
          <cell r="A47">
            <v>4168</v>
          </cell>
          <cell r="B47" t="str">
            <v>Bolts and Gaskets</v>
          </cell>
        </row>
        <row r="48">
          <cell r="A48">
            <v>4169</v>
          </cell>
          <cell r="B48" t="str">
            <v>Field Stress Relieving</v>
          </cell>
        </row>
        <row r="49">
          <cell r="A49">
            <v>4170</v>
          </cell>
          <cell r="B49" t="str">
            <v>Nondestructive Examination</v>
          </cell>
        </row>
        <row r="50">
          <cell r="A50">
            <v>4180</v>
          </cell>
          <cell r="B50" t="str">
            <v>Equipment Insulation (Hot)</v>
          </cell>
        </row>
        <row r="51">
          <cell r="A51">
            <v>4181</v>
          </cell>
          <cell r="B51" t="str">
            <v>Equipment Insulation (Cold)</v>
          </cell>
        </row>
        <row r="52">
          <cell r="A52">
            <v>4182</v>
          </cell>
          <cell r="B52" t="str">
            <v>Pipe Insulation (Hot)</v>
          </cell>
        </row>
        <row r="53">
          <cell r="A53">
            <v>4183</v>
          </cell>
          <cell r="B53" t="str">
            <v>Pipe Insulation (Cold)</v>
          </cell>
        </row>
        <row r="54">
          <cell r="A54">
            <v>4184</v>
          </cell>
          <cell r="B54" t="str">
            <v>Special Insulation</v>
          </cell>
        </row>
        <row r="55">
          <cell r="A55">
            <v>4185</v>
          </cell>
          <cell r="B55" t="str">
            <v>Duct Insulation</v>
          </cell>
        </row>
        <row r="56">
          <cell r="A56">
            <v>4186</v>
          </cell>
          <cell r="B56" t="str">
            <v>Asbestos Abatement</v>
          </cell>
        </row>
        <row r="57">
          <cell r="A57">
            <v>4195</v>
          </cell>
          <cell r="B57" t="str">
            <v>Testing and Inspection</v>
          </cell>
        </row>
        <row r="58">
          <cell r="A58">
            <v>4196</v>
          </cell>
          <cell r="B58" t="str">
            <v>Scaffolding</v>
          </cell>
        </row>
        <row r="59">
          <cell r="A59">
            <v>4197</v>
          </cell>
          <cell r="B59" t="str">
            <v>Material Handling</v>
          </cell>
        </row>
        <row r="60">
          <cell r="A60">
            <v>4198</v>
          </cell>
          <cell r="B60" t="str">
            <v>Labor Productivity Adjustments</v>
          </cell>
        </row>
        <row r="61">
          <cell r="A61">
            <v>4199</v>
          </cell>
          <cell r="B61" t="str">
            <v>Design Completion Allowance</v>
          </cell>
        </row>
        <row r="62">
          <cell r="A62">
            <v>4209</v>
          </cell>
          <cell r="B62" t="str">
            <v>Civil Demolition</v>
          </cell>
        </row>
        <row r="63">
          <cell r="A63">
            <v>4210</v>
          </cell>
          <cell r="B63" t="str">
            <v>Clearing and Grubbing</v>
          </cell>
        </row>
        <row r="64">
          <cell r="A64">
            <v>4211</v>
          </cell>
          <cell r="B64" t="str">
            <v>Stripping and Rough Grade</v>
          </cell>
        </row>
        <row r="65">
          <cell r="A65">
            <v>4212</v>
          </cell>
          <cell r="B65" t="str">
            <v>Dewatering</v>
          </cell>
        </row>
        <row r="66">
          <cell r="A66">
            <v>4213</v>
          </cell>
          <cell r="B66" t="str">
            <v>Excavation</v>
          </cell>
        </row>
        <row r="67">
          <cell r="A67">
            <v>4214</v>
          </cell>
          <cell r="B67" t="str">
            <v>Backfill</v>
          </cell>
        </row>
        <row r="68">
          <cell r="A68">
            <v>4215</v>
          </cell>
          <cell r="B68" t="str">
            <v>Shoring</v>
          </cell>
        </row>
        <row r="69">
          <cell r="A69">
            <v>4216</v>
          </cell>
          <cell r="B69" t="str">
            <v>Sheet Piling</v>
          </cell>
        </row>
        <row r="70">
          <cell r="A70">
            <v>4217</v>
          </cell>
          <cell r="B70" t="str">
            <v>Load Bearing Piles</v>
          </cell>
        </row>
        <row r="71">
          <cell r="A71">
            <v>4218</v>
          </cell>
          <cell r="B71" t="str">
            <v>Gravity Flow Underground Sewer Pipe - 12" &amp; Under</v>
          </cell>
        </row>
        <row r="72">
          <cell r="A72">
            <v>4219</v>
          </cell>
          <cell r="B72" t="str">
            <v>Gravity Flow Underground Sewer Pipe - 14" to 30"</v>
          </cell>
        </row>
        <row r="73">
          <cell r="A73">
            <v>4220</v>
          </cell>
          <cell r="B73" t="str">
            <v>Gravity Flow Underground Sewer Pipe - 32" to 60"</v>
          </cell>
        </row>
        <row r="74">
          <cell r="A74">
            <v>4221</v>
          </cell>
          <cell r="B74" t="str">
            <v>Gravity Flow Underground Sewer Pipe - 60" &amp; Larger</v>
          </cell>
        </row>
        <row r="75">
          <cell r="A75">
            <v>4222</v>
          </cell>
          <cell r="B75" t="str">
            <v>Utility Piping</v>
          </cell>
        </row>
        <row r="76">
          <cell r="A76">
            <v>4223</v>
          </cell>
          <cell r="B76" t="str">
            <v>Catchbasins and Manholes</v>
          </cell>
        </row>
        <row r="77">
          <cell r="A77">
            <v>4224</v>
          </cell>
          <cell r="B77" t="str">
            <v>Sub Base</v>
          </cell>
        </row>
        <row r="78">
          <cell r="A78">
            <v>4225</v>
          </cell>
          <cell r="B78" t="str">
            <v>Fine Grading</v>
          </cell>
        </row>
        <row r="79">
          <cell r="A79">
            <v>4226</v>
          </cell>
          <cell r="B79" t="str">
            <v>Slope Protection and Linings</v>
          </cell>
        </row>
        <row r="80">
          <cell r="A80">
            <v>4227</v>
          </cell>
          <cell r="B80" t="str">
            <v>Ponds, Canals, and Dikes</v>
          </cell>
        </row>
        <row r="81">
          <cell r="A81">
            <v>4228</v>
          </cell>
          <cell r="B81" t="str">
            <v>Fencing</v>
          </cell>
        </row>
        <row r="82">
          <cell r="A82">
            <v>4229</v>
          </cell>
          <cell r="B82" t="str">
            <v>Railroads</v>
          </cell>
        </row>
        <row r="83">
          <cell r="A83">
            <v>4230</v>
          </cell>
          <cell r="B83" t="str">
            <v>Marine Facilities</v>
          </cell>
        </row>
        <row r="84">
          <cell r="A84">
            <v>4231</v>
          </cell>
          <cell r="B84" t="str">
            <v>Water Wells</v>
          </cell>
        </row>
        <row r="85">
          <cell r="A85">
            <v>4232</v>
          </cell>
          <cell r="B85" t="str">
            <v>Bridges</v>
          </cell>
        </row>
        <row r="86">
          <cell r="A86">
            <v>4233</v>
          </cell>
          <cell r="B86" t="str">
            <v>Landscaping and Ground Cover</v>
          </cell>
        </row>
        <row r="87">
          <cell r="A87">
            <v>4234</v>
          </cell>
          <cell r="B87" t="str">
            <v>Buildings (SF/Type)</v>
          </cell>
        </row>
        <row r="88">
          <cell r="A88">
            <v>4238</v>
          </cell>
          <cell r="B88" t="str">
            <v>Miscellaneous Foundations</v>
          </cell>
        </row>
        <row r="89">
          <cell r="A89">
            <v>4240</v>
          </cell>
          <cell r="B89" t="str">
            <v>Process Equipment Foundations</v>
          </cell>
        </row>
        <row r="90">
          <cell r="A90">
            <v>4241</v>
          </cell>
          <cell r="B90" t="str">
            <v>Slabs On Grade</v>
          </cell>
        </row>
        <row r="91">
          <cell r="A91">
            <v>4242</v>
          </cell>
          <cell r="B91" t="str">
            <v>Asphalt Paving</v>
          </cell>
        </row>
        <row r="92">
          <cell r="A92">
            <v>4243</v>
          </cell>
          <cell r="B92" t="str">
            <v>Concrete Paving</v>
          </cell>
        </row>
        <row r="93">
          <cell r="A93">
            <v>4244</v>
          </cell>
          <cell r="B93" t="str">
            <v>Cooling Tower Foundations</v>
          </cell>
        </row>
        <row r="94">
          <cell r="A94">
            <v>4245</v>
          </cell>
          <cell r="B94" t="str">
            <v>Tank Ringwalls</v>
          </cell>
        </row>
        <row r="95">
          <cell r="A95">
            <v>4246</v>
          </cell>
          <cell r="B95" t="str">
            <v>Concrete Trenches, Pits, and Boxes</v>
          </cell>
        </row>
        <row r="96">
          <cell r="A96">
            <v>4247</v>
          </cell>
          <cell r="B96" t="str">
            <v>Seal Slabs</v>
          </cell>
        </row>
        <row r="97">
          <cell r="A97">
            <v>4248</v>
          </cell>
          <cell r="B97" t="str">
            <v>Drilled Footings</v>
          </cell>
        </row>
        <row r="98">
          <cell r="A98">
            <v>4249</v>
          </cell>
          <cell r="B98" t="str">
            <v>Concrete Specialties</v>
          </cell>
        </row>
        <row r="99">
          <cell r="A99">
            <v>4250</v>
          </cell>
          <cell r="B99" t="str">
            <v>Grouting</v>
          </cell>
        </row>
        <row r="100">
          <cell r="A100">
            <v>4251</v>
          </cell>
          <cell r="B100" t="str">
            <v>Fireproofing (All Plant Facilities Except Buildings)</v>
          </cell>
        </row>
        <row r="101">
          <cell r="A101">
            <v>4260</v>
          </cell>
          <cell r="B101" t="str">
            <v>Painting (All Plant Facilities Except Buildings)</v>
          </cell>
        </row>
        <row r="102">
          <cell r="A102">
            <v>4261</v>
          </cell>
          <cell r="B102" t="str">
            <v>Specialty Coatings</v>
          </cell>
        </row>
        <row r="103">
          <cell r="A103">
            <v>4295</v>
          </cell>
          <cell r="B103" t="str">
            <v>Testing and Inspection</v>
          </cell>
        </row>
        <row r="104">
          <cell r="A104">
            <v>4296</v>
          </cell>
          <cell r="B104" t="str">
            <v>Scaffolding</v>
          </cell>
        </row>
        <row r="105">
          <cell r="A105">
            <v>4297</v>
          </cell>
          <cell r="B105" t="str">
            <v>Material Handling</v>
          </cell>
        </row>
        <row r="106">
          <cell r="A106">
            <v>4298</v>
          </cell>
          <cell r="B106" t="str">
            <v>Labor Productivity Adjustments</v>
          </cell>
        </row>
        <row r="107">
          <cell r="A107">
            <v>4299</v>
          </cell>
          <cell r="B107" t="str">
            <v>Design Completion Allowance</v>
          </cell>
        </row>
        <row r="108">
          <cell r="A108">
            <v>4309</v>
          </cell>
          <cell r="B108" t="str">
            <v>Structural Demolition</v>
          </cell>
        </row>
        <row r="109">
          <cell r="A109">
            <v>4310</v>
          </cell>
          <cell r="B109" t="str">
            <v>Steel Structures &amp; Encl Mat'l-Under 17#/LF (light)</v>
          </cell>
        </row>
        <row r="110">
          <cell r="A110">
            <v>4311</v>
          </cell>
          <cell r="B110" t="str">
            <v>Steel Structures &amp; Encl Mat'l-17# to 45#/LF (heavy)</v>
          </cell>
        </row>
        <row r="111">
          <cell r="A111">
            <v>4312</v>
          </cell>
          <cell r="B111" t="str">
            <v>Steel Structures - Over 45#/LF</v>
          </cell>
        </row>
        <row r="112">
          <cell r="A112">
            <v>4313</v>
          </cell>
          <cell r="B112" t="str">
            <v>Platforms, Ladders, Stairs, and Handrails</v>
          </cell>
        </row>
        <row r="113">
          <cell r="A113">
            <v>4314</v>
          </cell>
          <cell r="B113" t="str">
            <v>Metal Decking</v>
          </cell>
        </row>
        <row r="114">
          <cell r="A114">
            <v>4315</v>
          </cell>
          <cell r="B114" t="str">
            <v>Steel Pipe Stanchions</v>
          </cell>
        </row>
        <row r="115">
          <cell r="A115">
            <v>4316</v>
          </cell>
          <cell r="B115" t="str">
            <v>Miscellaneous Steel</v>
          </cell>
        </row>
        <row r="116">
          <cell r="A116">
            <v>4317</v>
          </cell>
          <cell r="B116" t="str">
            <v>Other Structural Material</v>
          </cell>
        </row>
        <row r="117">
          <cell r="A117">
            <v>4318</v>
          </cell>
          <cell r="B117" t="str">
            <v>Precast Pipe Stanchions</v>
          </cell>
        </row>
        <row r="118">
          <cell r="A118">
            <v>4319</v>
          </cell>
          <cell r="B118" t="str">
            <v>Concrete Structures Poured In Place</v>
          </cell>
        </row>
        <row r="119">
          <cell r="A119">
            <v>4320</v>
          </cell>
          <cell r="B119" t="str">
            <v>Precast Concrete Structures</v>
          </cell>
        </row>
        <row r="120">
          <cell r="A120">
            <v>4330</v>
          </cell>
          <cell r="B120" t="str">
            <v>Atmospheric Tanks (Steel, Concrete, Fiberglass, Etc.)</v>
          </cell>
        </row>
        <row r="121">
          <cell r="A121">
            <v>4331</v>
          </cell>
          <cell r="B121" t="str">
            <v>Tank Insulation</v>
          </cell>
        </row>
        <row r="122">
          <cell r="A122">
            <v>4395</v>
          </cell>
          <cell r="B122" t="str">
            <v>Testing and Inspection</v>
          </cell>
        </row>
        <row r="123">
          <cell r="A123">
            <v>4396</v>
          </cell>
          <cell r="B123" t="str">
            <v>Scaffolding</v>
          </cell>
        </row>
        <row r="124">
          <cell r="A124">
            <v>4397</v>
          </cell>
          <cell r="B124" t="str">
            <v>Material Handling</v>
          </cell>
        </row>
        <row r="125">
          <cell r="A125">
            <v>4398</v>
          </cell>
          <cell r="B125" t="str">
            <v>Labor Productivity Adjustments</v>
          </cell>
        </row>
        <row r="126">
          <cell r="A126">
            <v>4399</v>
          </cell>
          <cell r="B126" t="str">
            <v>Design Completion Allowance</v>
          </cell>
        </row>
        <row r="127">
          <cell r="A127">
            <v>4410</v>
          </cell>
          <cell r="B127" t="str">
            <v>Electrical Demolition</v>
          </cell>
        </row>
        <row r="128">
          <cell r="A128">
            <v>4411</v>
          </cell>
          <cell r="B128" t="str">
            <v>Distrubution Equip (Substations, 15KV Switchgear)</v>
          </cell>
        </row>
        <row r="129">
          <cell r="A129">
            <v>4412</v>
          </cell>
          <cell r="B129" t="str">
            <v>Power Equipment (5KV, 600V MCC's, Switchgear)</v>
          </cell>
        </row>
        <row r="130">
          <cell r="A130">
            <v>4413</v>
          </cell>
          <cell r="B130" t="str">
            <v>Emergency and Standby Equipment</v>
          </cell>
        </row>
        <row r="131">
          <cell r="A131">
            <v>4414</v>
          </cell>
          <cell r="B131" t="str">
            <v>Lighting Equipment</v>
          </cell>
        </row>
        <row r="132">
          <cell r="A132">
            <v>4415</v>
          </cell>
          <cell r="B132" t="str">
            <v>Conduit</v>
          </cell>
        </row>
        <row r="133">
          <cell r="A133">
            <v>4416</v>
          </cell>
          <cell r="B133" t="str">
            <v>Transformers</v>
          </cell>
        </row>
        <row r="134">
          <cell r="A134">
            <v>4417</v>
          </cell>
          <cell r="B134" t="str">
            <v>Breakers/Panelboards</v>
          </cell>
        </row>
        <row r="135">
          <cell r="A135">
            <v>4418</v>
          </cell>
          <cell r="B135" t="str">
            <v>Miscellaneous Electrical Equipment</v>
          </cell>
        </row>
        <row r="136">
          <cell r="A136">
            <v>4419</v>
          </cell>
          <cell r="B136" t="str">
            <v>Cable Tray Systems</v>
          </cell>
        </row>
        <row r="137">
          <cell r="A137">
            <v>4420</v>
          </cell>
          <cell r="B137" t="str">
            <v>Terminal Box/Junction Box</v>
          </cell>
        </row>
        <row r="138">
          <cell r="A138">
            <v>4421</v>
          </cell>
          <cell r="B138" t="str">
            <v>Wire and Cable</v>
          </cell>
        </row>
        <row r="139">
          <cell r="A139">
            <v>4422</v>
          </cell>
          <cell r="B139" t="str">
            <v>Miscellaneous Support Materials</v>
          </cell>
        </row>
        <row r="140">
          <cell r="A140">
            <v>4424</v>
          </cell>
          <cell r="B140" t="str">
            <v>Connections</v>
          </cell>
        </row>
        <row r="141">
          <cell r="A141">
            <v>4425</v>
          </cell>
          <cell r="B141" t="str">
            <v>Motor Control Equipment</v>
          </cell>
        </row>
        <row r="142">
          <cell r="A142">
            <v>4427</v>
          </cell>
          <cell r="B142" t="str">
            <v>Grounding Systems</v>
          </cell>
        </row>
        <row r="143">
          <cell r="A143">
            <v>4428</v>
          </cell>
          <cell r="B143" t="str">
            <v>Cathodic Protection</v>
          </cell>
        </row>
        <row r="144">
          <cell r="A144">
            <v>4429</v>
          </cell>
          <cell r="B144" t="str">
            <v>Electric Heat Tracing</v>
          </cell>
        </row>
        <row r="145">
          <cell r="A145">
            <v>4431</v>
          </cell>
          <cell r="B145" t="str">
            <v>Underground Concrete Duct Bank and Vaults</v>
          </cell>
        </row>
        <row r="146">
          <cell r="A146">
            <v>4474</v>
          </cell>
          <cell r="B146" t="str">
            <v>Asbestos Abatement</v>
          </cell>
        </row>
        <row r="147">
          <cell r="A147">
            <v>4493</v>
          </cell>
          <cell r="B147" t="str">
            <v>Nameplates</v>
          </cell>
        </row>
        <row r="148">
          <cell r="A148">
            <v>4495</v>
          </cell>
          <cell r="B148" t="str">
            <v>Testing and Inspection/Start-Up Assistance</v>
          </cell>
        </row>
        <row r="149">
          <cell r="A149">
            <v>4496</v>
          </cell>
          <cell r="B149" t="str">
            <v>Scaffolding</v>
          </cell>
        </row>
        <row r="150">
          <cell r="A150">
            <v>4497</v>
          </cell>
          <cell r="B150" t="str">
            <v>Material Handling</v>
          </cell>
        </row>
        <row r="151">
          <cell r="A151">
            <v>4498</v>
          </cell>
          <cell r="B151" t="str">
            <v>Labor Productivity Adjustments</v>
          </cell>
        </row>
        <row r="152">
          <cell r="A152">
            <v>4499</v>
          </cell>
          <cell r="B152" t="str">
            <v>Design Completion Allowance</v>
          </cell>
        </row>
        <row r="153">
          <cell r="A153">
            <v>4510</v>
          </cell>
          <cell r="B153" t="str">
            <v>Instrument Demolition</v>
          </cell>
        </row>
        <row r="154">
          <cell r="A154">
            <v>4511</v>
          </cell>
          <cell r="B154" t="str">
            <v>Instrument Supports</v>
          </cell>
        </row>
        <row r="155">
          <cell r="A155">
            <v>4512</v>
          </cell>
          <cell r="B155" t="str">
            <v>Process Indicators</v>
          </cell>
        </row>
        <row r="156">
          <cell r="A156">
            <v>4513</v>
          </cell>
          <cell r="B156" t="str">
            <v>Field Controllers and Indicators</v>
          </cell>
        </row>
        <row r="157">
          <cell r="A157">
            <v>4514</v>
          </cell>
          <cell r="B157" t="str">
            <v>Field Switches</v>
          </cell>
        </row>
        <row r="158">
          <cell r="A158">
            <v>4515</v>
          </cell>
          <cell r="B158" t="str">
            <v>Transmitters and Primary Elements</v>
          </cell>
        </row>
        <row r="159">
          <cell r="A159">
            <v>4516</v>
          </cell>
          <cell r="B159" t="str">
            <v>Process Analyzers</v>
          </cell>
        </row>
        <row r="160">
          <cell r="A160">
            <v>4517</v>
          </cell>
          <cell r="B160" t="str">
            <v>Miscellaneous Devices</v>
          </cell>
        </row>
        <row r="161">
          <cell r="A161">
            <v>4518</v>
          </cell>
          <cell r="B161" t="str">
            <v>Control Valves</v>
          </cell>
        </row>
        <row r="162">
          <cell r="A162">
            <v>4519</v>
          </cell>
          <cell r="B162" t="str">
            <v>Relief Valves</v>
          </cell>
        </row>
        <row r="163">
          <cell r="A163">
            <v>4520</v>
          </cell>
          <cell r="B163" t="str">
            <v>Instrument Enclosures</v>
          </cell>
        </row>
        <row r="164">
          <cell r="A164">
            <v>4530</v>
          </cell>
          <cell r="B164" t="str">
            <v>Instrument Conduit Systems, Raceway</v>
          </cell>
        </row>
        <row r="165">
          <cell r="A165">
            <v>4531</v>
          </cell>
          <cell r="B165" t="str">
            <v>Instrument Tray Systems</v>
          </cell>
        </row>
        <row r="166">
          <cell r="A166">
            <v>4540</v>
          </cell>
          <cell r="B166" t="str">
            <v>Instrument Junction Boxes</v>
          </cell>
        </row>
        <row r="167">
          <cell r="A167">
            <v>4550</v>
          </cell>
          <cell r="B167" t="str">
            <v>Multi-Tube Bundles</v>
          </cell>
        </row>
        <row r="168">
          <cell r="A168">
            <v>4551</v>
          </cell>
          <cell r="B168" t="str">
            <v>Control Tubing</v>
          </cell>
        </row>
        <row r="169">
          <cell r="A169">
            <v>4560</v>
          </cell>
          <cell r="B169" t="str">
            <v>Multi-Pair Cable</v>
          </cell>
        </row>
        <row r="170">
          <cell r="A170">
            <v>4561</v>
          </cell>
          <cell r="B170" t="str">
            <v>Single Pair Cable</v>
          </cell>
        </row>
        <row r="171">
          <cell r="A171">
            <v>4562</v>
          </cell>
          <cell r="B171" t="str">
            <v>Instrument Terminations</v>
          </cell>
        </row>
        <row r="172">
          <cell r="A172">
            <v>4570</v>
          </cell>
          <cell r="B172" t="str">
            <v>Instrument Air Piping</v>
          </cell>
        </row>
        <row r="173">
          <cell r="A173">
            <v>4571</v>
          </cell>
          <cell r="B173" t="str">
            <v>Instrument Process Piping</v>
          </cell>
        </row>
        <row r="174">
          <cell r="A174">
            <v>4572</v>
          </cell>
          <cell r="B174" t="str">
            <v>Instrument Steam and Condensate Piping</v>
          </cell>
        </row>
        <row r="175">
          <cell r="A175">
            <v>4573</v>
          </cell>
          <cell r="B175" t="str">
            <v>Instrument Steam Tracing and Insulation</v>
          </cell>
        </row>
        <row r="176">
          <cell r="A176">
            <v>4574</v>
          </cell>
          <cell r="B176" t="str">
            <v>Asbestos Abatement</v>
          </cell>
        </row>
        <row r="177">
          <cell r="A177">
            <v>4580</v>
          </cell>
          <cell r="B177" t="str">
            <v>Field Control Panels, Racks and Shelters</v>
          </cell>
        </row>
        <row r="178">
          <cell r="A178">
            <v>4581</v>
          </cell>
          <cell r="B178" t="str">
            <v>Control Room Panels, Building Modifications</v>
          </cell>
        </row>
        <row r="179">
          <cell r="A179">
            <v>4582</v>
          </cell>
          <cell r="B179" t="str">
            <v>Panel Instrumentation</v>
          </cell>
        </row>
        <row r="180">
          <cell r="A180">
            <v>4590</v>
          </cell>
          <cell r="B180" t="str">
            <v>Distributed Controls, Computer Equipment</v>
          </cell>
        </row>
        <row r="181">
          <cell r="A181">
            <v>4591</v>
          </cell>
          <cell r="B181" t="str">
            <v>Calibration and Checkout</v>
          </cell>
        </row>
        <row r="182">
          <cell r="A182">
            <v>4593</v>
          </cell>
          <cell r="B182" t="str">
            <v>Nameplates</v>
          </cell>
        </row>
        <row r="183">
          <cell r="A183">
            <v>4596</v>
          </cell>
          <cell r="B183" t="str">
            <v>Scaffolding</v>
          </cell>
        </row>
        <row r="184">
          <cell r="A184">
            <v>4597</v>
          </cell>
          <cell r="B184" t="str">
            <v>Material Handling</v>
          </cell>
        </row>
        <row r="185">
          <cell r="A185">
            <v>4598</v>
          </cell>
          <cell r="B185" t="str">
            <v>Labor Productivity Adjustments</v>
          </cell>
        </row>
        <row r="186">
          <cell r="A186">
            <v>4599</v>
          </cell>
          <cell r="B186" t="str">
            <v>Design Completion Allowance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OM"/>
      <sheetName val="Zilkha WH OM"/>
      <sheetName val="Title Page"/>
      <sheetName val="Summary"/>
      <sheetName val="Construction Period Cash Flow"/>
      <sheetName val="Capital Expense Summary"/>
      <sheetName val="Detailed Income Statement"/>
      <sheetName val="Income Statement"/>
      <sheetName val="Balance Sheet"/>
      <sheetName val="Cash Flow"/>
      <sheetName val="&lt;presentation sheets  "/>
      <sheetName val="NON presentation sheets&gt;"/>
      <sheetName val="not used-Operating Expense Summ"/>
      <sheetName val="not used-Construction Summary"/>
      <sheetName val="not used-Capex &amp; Deprec Summ"/>
      <sheetName val="Transaction&amp;Transmission capex"/>
      <sheetName val="Book Depr Table"/>
      <sheetName val="OM Inputs"/>
      <sheetName val="Capex Inputs &amp; Tax Depr. Calcs."/>
      <sheetName val="Transmission Inputs"/>
      <sheetName val="BPA Costs PSE participatio"/>
      <sheetName val="Transmission Avail. Impact"/>
      <sheetName val="Transaction Cost Inputs"/>
      <sheetName val="Combined Financials"/>
      <sheetName val="General Inputs"/>
      <sheetName val="Provided to Gau 2-1-05"/>
      <sheetName val="Sensitivity Summary"/>
      <sheetName val="PSE Financial Structure Input"/>
      <sheetName val="Misc Tables Linked to Notes"/>
      <sheetName val="not used Debt Dervice Coverage"/>
      <sheetName val="not used Inpu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4">
          <cell r="P44">
            <v>2</v>
          </cell>
        </row>
        <row r="45">
          <cell r="M45">
            <v>10100000</v>
          </cell>
          <cell r="P45">
            <v>25000000</v>
          </cell>
        </row>
        <row r="46">
          <cell r="P46">
            <v>4.2000000000000003E-2</v>
          </cell>
        </row>
        <row r="47">
          <cell r="P47">
            <v>100000</v>
          </cell>
        </row>
        <row r="51">
          <cell r="G51">
            <v>149.4</v>
          </cell>
        </row>
        <row r="53">
          <cell r="D53">
            <v>2.549999999999999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tribution"/>
      <sheetName val="Contents"/>
      <sheetName val="1"/>
      <sheetName val="Summary"/>
      <sheetName val="2"/>
      <sheetName val="Cost"/>
      <sheetName val="3"/>
      <sheetName val="Trend Log"/>
      <sheetName val="4"/>
      <sheetName val="CF Chart"/>
      <sheetName val="Cash Flow_MW"/>
      <sheetName val="5"/>
      <sheetName val="6"/>
      <sheetName val="7"/>
      <sheetName val="Validation"/>
      <sheetName val="WBS"/>
      <sheetName val="CBS"/>
      <sheetName val="PO Log"/>
      <sheetName val="009JC"/>
      <sheetName val="009JJ"/>
      <sheetName val="009N9"/>
      <sheetName val="009SZ"/>
      <sheetName val="Accruals"/>
      <sheetName val="Master Estimate"/>
      <sheetName val="Cash_Flow"/>
      <sheetName val="Escalation"/>
      <sheetName val="Project Summary "/>
      <sheetName val="MSC"/>
      <sheetName val="Photo Voltaic - MSC"/>
      <sheetName val="Warehouse"/>
      <sheetName val="Warehouse Racking"/>
      <sheetName val="Photo Voltaic - Warehouse"/>
      <sheetName val="Sitework"/>
      <sheetName val="Electrical Bldg."/>
      <sheetName val="FF &amp; E"/>
      <sheetName val="Migration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0">
          <cell r="P50">
            <v>1</v>
          </cell>
          <cell r="Q50">
            <v>1</v>
          </cell>
          <cell r="T50">
            <v>2</v>
          </cell>
          <cell r="U50">
            <v>2</v>
          </cell>
        </row>
        <row r="51">
          <cell r="P51">
            <v>545834.30584618624</v>
          </cell>
          <cell r="Q51">
            <v>545834.30584618624</v>
          </cell>
          <cell r="T51">
            <v>545834.30584618624</v>
          </cell>
          <cell r="U51">
            <v>545834.30584618624</v>
          </cell>
        </row>
        <row r="52">
          <cell r="Q52">
            <v>1</v>
          </cell>
          <cell r="R52">
            <v>1</v>
          </cell>
          <cell r="U52">
            <v>2</v>
          </cell>
          <cell r="V52">
            <v>2</v>
          </cell>
        </row>
        <row r="53">
          <cell r="Q53">
            <v>274029.09436019621</v>
          </cell>
          <cell r="R53">
            <v>274029.09436019621</v>
          </cell>
          <cell r="U53">
            <v>274029.09436019621</v>
          </cell>
          <cell r="V53">
            <v>274029.0943601962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Y10">
            <v>4018036430.8299999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Y11">
            <v>1772737342.400000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Y12">
            <v>392529799.97000003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Y13">
            <v>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Y14">
            <v>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Y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Y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Y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Y18">
            <v>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Y19">
            <v>159350590.1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Y20">
            <v>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Y22">
            <v>7574440.6799999997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Y23">
            <v>22339.93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Y24">
            <v>0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Y25">
            <v>77629563.730000004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Y26">
            <v>47890980.340000004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Y27">
            <v>9568125.740000000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Y28">
            <v>3467655.99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Y29">
            <v>38344.870000000003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Y30">
            <v>0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Y31">
            <v>5362000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Y32">
            <v>6597686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Y33">
            <v>-1716275804.8699999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Y34">
            <v>-571076751.64999998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Y35">
            <v>-34802407.600000001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Y36">
            <v>20119925.010000002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Y37">
            <v>18049028.190000001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Y38">
            <v>3940087.04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Y39">
            <v>-3403382.0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Y40">
            <v>2319613.16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Y41">
            <v>-55402291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Y42">
            <v>-74038303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Y43">
            <v>55402291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Y44">
            <v>74038303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Y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Y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Y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Y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Y49">
            <v>0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Y50">
            <v>223992.83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Y51">
            <v>-92494.49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Y52">
            <v>273185.39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Y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Y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Y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Y56">
            <v>0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Y57">
            <v>-86200643.400000006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Y58">
            <v>0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Y59">
            <v>-9548914.0999999996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Y60">
            <v>-15178021.039999999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Y61">
            <v>-119297399.3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Y62">
            <v>197297.83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Y63">
            <v>-207048.1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Y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Y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Y66">
            <v>0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Y67">
            <v>946172.25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Y68">
            <v>317009.90999999997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Y69">
            <v>302358.01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Y70">
            <v>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Y71">
            <v>76622596.840000004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Y72">
            <v>-581389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Y73">
            <v>-317009.90999999997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Y74">
            <v>-223065.8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Y75">
            <v>0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Y76">
            <v>-28428238.66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Y77">
            <v>3991965.74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Y78">
            <v>0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Y79">
            <v>-408114.73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Y80">
            <v>2816620.51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Y81">
            <v>-445522.25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Y82">
            <v>0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Y83">
            <v>68877451.189999998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Y84">
            <v>9996663.3000000007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Y85">
            <v>0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Y86">
            <v>100000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Y87">
            <v>43825634.700000003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Y88">
            <v>-10000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Y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Y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Y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Y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Y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Y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Y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Y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Y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Y98">
            <v>0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Y99">
            <v>-7559.66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Y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Y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Y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Y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Y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Y105">
            <v>0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Y106">
            <v>33907.86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Y107">
            <v>0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Y108">
            <v>2338012.19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Y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Y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Y111">
            <v>0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Y112">
            <v>94488.71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Y113">
            <v>1084048.8500000001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Y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Y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Y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Y117">
            <v>0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Y118">
            <v>1718068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Y119">
            <v>0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Y120">
            <v>687.36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Y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Y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Y123">
            <v>0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Y124">
            <v>29578.3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Y125">
            <v>-1718068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Y126">
            <v>0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Y127">
            <v>-65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Y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Y129">
            <v>0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Y130">
            <v>-94233.94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Y131">
            <v>-38267.620000000003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Y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Y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Y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Y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Y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Y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Y138">
            <v>0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Y139">
            <v>428.61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Y140">
            <v>-25163.57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Y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Y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Y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Y144">
            <v>0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Y145">
            <v>-3496.36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Y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Y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Y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Y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Y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Y151">
            <v>0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Y152">
            <v>133407.94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Y153">
            <v>0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Y154">
            <v>1084592.1299999999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Y155">
            <v>-510242.88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Y156">
            <v>-53374.42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Y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Y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Y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Y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Y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Y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Y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Y164">
            <v>0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Y165">
            <v>522711.89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Y166">
            <v>375.56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Y167">
            <v>0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Y168">
            <v>1310962.77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Y169">
            <v>0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Y170">
            <v>1742889.68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Y171">
            <v>225554.05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Y172">
            <v>587438.65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Y173">
            <v>-144.57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Y174">
            <v>0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Y175">
            <v>42193.89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Y176">
            <v>-582765.06999999995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Y177">
            <v>-44861.65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Y178">
            <v>-5669030.2199999997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Y179">
            <v>-661371.65</v>
          </cell>
        </row>
        <row r="180">
          <cell r="Y180">
            <v>0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Y181">
            <v>-90994.8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Y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Y183">
            <v>0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Y184">
            <v>-67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Y185">
            <v>172888.4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Y186">
            <v>0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Y187">
            <v>51580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Y188">
            <v>1000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Y189">
            <v>4017.54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Y190">
            <v>2694695.45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Y191">
            <v>0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Y192">
            <v>108690.51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Y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Y194">
            <v>311327.21999999997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Y195">
            <v>0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Y196">
            <v>73353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Y197">
            <v>812655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Y198">
            <v>0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Y199">
            <v>717254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Y200">
            <v>3885.62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Y201">
            <v>-3261.84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Y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Y203">
            <v>0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Y204">
            <v>16286.22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Y205">
            <v>238232.17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Y206">
            <v>0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Y207">
            <v>0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Y208">
            <v>68198.23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Y209">
            <v>0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Y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Y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Y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Y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Y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Y215">
            <v>0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Y216">
            <v>7559.66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Y217">
            <v>445352.1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Y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Y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Y220">
            <v>-221620.52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Y221">
            <v>85696975.450000003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Y222">
            <v>91260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Y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Y224">
            <v>0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Y225">
            <v>26785366.48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Y226">
            <v>-85696975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Y227">
            <v>-2678536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Y228">
            <v>165281605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Y229">
            <v>0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Y230">
            <v>54977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Y231">
            <v>15915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Y232">
            <v>-18306163.800000001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Y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Y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Y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Y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Y238">
            <v>0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Y240">
            <v>17401027.280000001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Y241">
            <v>102698.87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Y242">
            <v>102698.8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Y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Y244">
            <v>0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Y245">
            <v>11352968.199999999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Y246">
            <v>465422.65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Y247">
            <v>14669046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Y248">
            <v>0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Y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Y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Y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Y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Y253">
            <v>0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Y254">
            <v>0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Y255">
            <v>271916.31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Y256">
            <v>4795002.2699999996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Y257">
            <v>5994.18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Y258">
            <v>0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Y259">
            <v>45564.77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Y260">
            <v>9382520.0399999991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Y261">
            <v>62836406.340000004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Y262">
            <v>0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Y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Y264">
            <v>0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Y265">
            <v>0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Y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Y267">
            <v>0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Y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Y269">
            <v>0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Y270">
            <v>391391.75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Y271">
            <v>1890.7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Y272">
            <v>880.55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Y273">
            <v>256972.83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Y274">
            <v>264576.90000000002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Y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Y276">
            <v>0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Y277">
            <v>516927.66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Y278">
            <v>80864.39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Y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Y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Y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Y282">
            <v>-556638.68000000005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Y283">
            <v>0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Y284">
            <v>-39851.68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Y285">
            <v>-41487700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Y286">
            <v>0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Y287">
            <v>859993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Y288">
            <v>248964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Y289">
            <v>0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Y290">
            <v>-713368.59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Y291">
            <v>0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Y292">
            <v>0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Y293">
            <v>0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Y294">
            <v>-966.13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Y295">
            <v>0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Y296">
            <v>-391391.75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Y297">
            <v>16207491.119999999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Y298">
            <v>0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Y299">
            <v>657229.86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Y300">
            <v>968409.17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Y301">
            <v>147258.99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Y302">
            <v>19090.009999999998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Y303">
            <v>0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Y304">
            <v>3614622.28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Y305">
            <v>858652.59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Y306">
            <v>0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Y307">
            <v>1903951.96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Y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Y309">
            <v>115715.79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Y310">
            <v>354008.19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Y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Y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Y313">
            <v>-3651.01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Y314">
            <v>0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Y315">
            <v>0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Y316">
            <v>124673.11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Y317">
            <v>0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Y318">
            <v>1340491.23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Y319">
            <v>481124.06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Y320">
            <v>342808.47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Y321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Y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Y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Y324">
            <v>0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Y325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Y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Y327">
            <v>0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Y328">
            <v>5639524.29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Y329">
            <v>2939978.87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Y330">
            <v>-5640416.25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Y331">
            <v>2269967.79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Y332">
            <v>0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Y333">
            <v>13932732.800000001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Y334">
            <v>4425247.22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Y335">
            <v>2222194.11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Y336">
            <v>3008988.47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Y337">
            <v>0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Y338">
            <v>831929.04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Y339">
            <v>0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Y340">
            <v>311314.08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Y341">
            <v>0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Y342">
            <v>0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Y343">
            <v>22704969.449999999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Y344">
            <v>6143551.4900000002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Y345">
            <v>25001490.219999999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Y346">
            <v>576201.30000000005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Y347">
            <v>5585.41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Y348">
            <v>5777.84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Y349">
            <v>0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Y350">
            <v>470929.16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Y351">
            <v>14080.5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Y352">
            <v>7443.31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Y353">
            <v>1183404.79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Y354">
            <v>34901.51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Y355">
            <v>0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Y356">
            <v>24155.68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Y357">
            <v>38443.160000000003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Y358">
            <v>766224.1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Y359">
            <v>6613.5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Y360">
            <v>0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Y361">
            <v>16666.7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Y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Y363">
            <v>0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Y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Y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Y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Y368">
            <v>0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Y369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Y370">
            <v>0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Y371">
            <v>0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Y372">
            <v>0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Y373">
            <v>0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Y374">
            <v>5138.71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Y375">
            <v>0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Y376">
            <v>10473.51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Y377">
            <v>221372.47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Y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Y379">
            <v>0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Y380">
            <v>2915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Y381">
            <v>0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Y382">
            <v>69580.649999999994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Y383">
            <v>30000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Y384">
            <v>3788.33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Y385">
            <v>0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Y386">
            <v>34100.35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Y387">
            <v>34100.339999999997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Y388">
            <v>469127.88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Y389">
            <v>864000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Y390">
            <v>0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Y391">
            <v>0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Y392">
            <v>0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Y393">
            <v>71672.44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Y394">
            <v>48358.080000000002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Y395">
            <v>0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Y396">
            <v>36538.33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Y397">
            <v>45123.89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Y398">
            <v>41901.5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Y399">
            <v>0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Y400">
            <v>177531.36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Y401">
            <v>49067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Y402">
            <v>0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Y403">
            <v>94293.35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Y404">
            <v>0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Y405">
            <v>80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Y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Y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Y408">
            <v>0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Y409">
            <v>0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Y410">
            <v>0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Y411">
            <v>0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Y412">
            <v>0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Y413">
            <v>0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Y414">
            <v>0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Y415">
            <v>0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Y416">
            <v>0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Y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Y418">
            <v>0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Y419">
            <v>708.67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Y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Y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Y422">
            <v>0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Y423">
            <v>0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Y424">
            <v>0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Y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Y426">
            <v>0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Y427">
            <v>1971.9</v>
          </cell>
        </row>
        <row r="428">
          <cell r="Y428">
            <v>0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Y429">
            <v>56759995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Y430">
            <v>14705756.02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Y431">
            <v>875179.51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Y432">
            <v>-57635175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Y433">
            <v>-1470856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Y434">
            <v>0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Y435">
            <v>715681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Y436">
            <v>9923574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Y437">
            <v>4178587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Y438">
            <v>13771967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Y439">
            <v>20206876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Y440">
            <v>10538277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Y441">
            <v>-18295621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Y442">
            <v>-3979100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Y443">
            <v>1391979.94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Y444">
            <v>0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Y445">
            <v>80256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Y446">
            <v>0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Y447">
            <v>82213.94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Y448">
            <v>331929.48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Y449">
            <v>31046.65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Y450">
            <v>135147.44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Y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Y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Y453">
            <v>0</v>
          </cell>
        </row>
        <row r="454">
          <cell r="Y454">
            <v>370210.86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Y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Y456">
            <v>0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Y457">
            <v>0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Y458">
            <v>7423.16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Y459">
            <v>0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Y460">
            <v>44566.66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Y461">
            <v>0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Y462">
            <v>0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Y463">
            <v>0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Y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Y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Y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Y467">
            <v>0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Y468">
            <v>9213.86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Y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Y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Y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Y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Y473">
            <v>0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Y474">
            <v>0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Y475">
            <v>0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Y476">
            <v>860269.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Y477">
            <v>2352337.200000000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Y478">
            <v>496180.41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Y479">
            <v>780740.06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Y480">
            <v>937363.68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Y481">
            <v>98003.36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Y482">
            <v>1172783.54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Y483">
            <v>0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Y484">
            <v>6208850.6399999997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Y485">
            <v>0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Y486">
            <v>5852305.1500000004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Y487">
            <v>989050.36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Y488">
            <v>1322430.67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Y489">
            <v>0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Y491">
            <v>0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Y492">
            <v>364828.91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Y493">
            <v>882397.05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Y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Y495">
            <v>0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Y496">
            <v>0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Y497">
            <v>4369228.7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Y498">
            <v>4776552.71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Y499">
            <v>2705896.4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Y500">
            <v>11242685.810000001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Y501">
            <v>184282.87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Y502">
            <v>65824332.039999999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Y503">
            <v>836601.14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Y504">
            <v>-18840989.280000001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Y505">
            <v>-934188.74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Y506">
            <v>20689042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Y507">
            <v>10236321.18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Y508">
            <v>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Y509">
            <v>9232807.4000000004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Y510">
            <v>0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Y511">
            <v>30545234.140000001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Y512">
            <v>2116066.58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Y513">
            <v>2158927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Y514">
            <v>1949766.14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Y515">
            <v>-10184605.99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Y516">
            <v>2750757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Y517">
            <v>0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Y518">
            <v>113632921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Y519">
            <v>-68374722.989999995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Y520">
            <v>0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Y521">
            <v>0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Y522">
            <v>0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Y523">
            <v>0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Y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Y525">
            <v>0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Y526">
            <v>0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Y527">
            <v>1850056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Y528">
            <v>0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Y529">
            <v>9854366.2599999998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Y530">
            <v>0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Y531">
            <v>153783.26999999999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Y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Y533">
            <v>0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Y534">
            <v>50925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Y535">
            <v>0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Y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Y537">
            <v>0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Y538">
            <v>2269066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Y539">
            <v>-2269066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Y540">
            <v>0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Y541">
            <v>0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Y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Y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Y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Y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Y546">
            <v>0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Y547">
            <v>854.57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Y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Y549">
            <v>0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Y550">
            <v>701346.46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Y551">
            <v>2657351.29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Y552">
            <v>-723237.05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Y553">
            <v>-18924726.940000001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Y554">
            <v>128228689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Y555">
            <v>18079731.960000001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Y557">
            <v>24258354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Y558">
            <v>-24258354</v>
          </cell>
        </row>
        <row r="559">
          <cell r="Y559">
            <v>2085564</v>
          </cell>
        </row>
        <row r="560">
          <cell r="Y560">
            <v>-2085564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Y561">
            <v>2648380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Y562">
            <v>-2648380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Y563">
            <v>2129178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Y564">
            <v>-2160402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Y565">
            <v>0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Y566">
            <v>28719797.670000002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Y567">
            <v>1139911.24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Y568">
            <v>1335623.24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Y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Y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Y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Y572">
            <v>0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Y573">
            <v>0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Y574">
            <v>0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Y575">
            <v>0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Y576">
            <v>0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Y577">
            <v>1485186.09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Y578">
            <v>0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Y579">
            <v>1008559.5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Y580">
            <v>41960.05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Y581">
            <v>56800.68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Y582">
            <v>232916.35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Y583">
            <v>50000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Y584">
            <v>0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Y585">
            <v>0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Y586">
            <v>13442.34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Y587">
            <v>10000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Y588">
            <v>29324.79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Y589">
            <v>216063.14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Y590">
            <v>0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Y591">
            <v>0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Y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Y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Y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Y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Y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Y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Y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Y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Y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Y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Y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Y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Y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Y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Y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Y607">
            <v>0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Y608">
            <v>0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Y609">
            <v>0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Y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Y611">
            <v>0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Y612">
            <v>0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Y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Y614">
            <v>0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Y615">
            <v>231174.2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Y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Y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Y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Y619">
            <v>0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Y620">
            <v>104015.73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Y621">
            <v>0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Y622">
            <v>4382.5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Y623">
            <v>0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Y624">
            <v>89031.44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Y625">
            <v>432281.04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Y626">
            <v>158621.10999999999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Y627">
            <v>949695.77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Y628">
            <v>1723048.53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Y629">
            <v>-1723048.53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Y630">
            <v>0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Y631">
            <v>0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Y632">
            <v>8421072.0600000005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Y633">
            <v>2030187.12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Y634">
            <v>303633.37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Y635">
            <v>143922.799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Y636">
            <v>0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Y637">
            <v>1823435.88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Y638">
            <v>843012.0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Y639">
            <v>-9228127.3300000001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Y640">
            <v>-3017121.97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Y641">
            <v>5918793.7699999996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Y642">
            <v>-4810020.5999999996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Y643">
            <v>31224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Y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Y645">
            <v>0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Y646">
            <v>498948.74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Y647">
            <v>0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Y648">
            <v>1235.43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Y649">
            <v>0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Y650">
            <v>478128.62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Y651">
            <v>51938.92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Y652">
            <v>0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Y653">
            <v>0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Y654">
            <v>0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Y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Y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Y657">
            <v>0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Y658">
            <v>46034.67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Y659">
            <v>0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Y660">
            <v>0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Y661">
            <v>0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Y662">
            <v>0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Y663">
            <v>0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Y664">
            <v>0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Y665">
            <v>0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Y666">
            <v>0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Y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Y668">
            <v>0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Y669">
            <v>0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Y670">
            <v>0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Y671">
            <v>0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Y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Y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Y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Y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Y676">
            <v>0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Y677">
            <v>0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Y678">
            <v>0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Y679">
            <v>0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Y680">
            <v>3391.12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Y681">
            <v>0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Y683">
            <v>-281532.48</v>
          </cell>
        </row>
        <row r="684">
          <cell r="Y684">
            <v>86583.81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Y685">
            <v>-22545.93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Y687">
            <v>559968.39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Y688">
            <v>0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Y689">
            <v>836897.37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Y690">
            <v>726.88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Y691">
            <v>0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Y692">
            <v>904358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Y693">
            <v>4940.63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Y694">
            <v>118077973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Y695">
            <v>17653.41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Y696">
            <v>5530.45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Y697">
            <v>0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Y698">
            <v>14072.26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Y699">
            <v>0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Y700">
            <v>1134.68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Y701">
            <v>1781.93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Y702">
            <v>1602815.67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Y703">
            <v>323140.33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Y704">
            <v>0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Y705">
            <v>0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Y706">
            <v>39733.89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Y707">
            <v>0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Y708">
            <v>0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Y709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Y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Y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Y712">
            <v>0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Y713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Y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Y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Y716">
            <v>0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Y717">
            <v>0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Y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Y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Y720">
            <v>0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Y721">
            <v>19211.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Y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Y723">
            <v>0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Y724">
            <v>180985.46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Y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Y726">
            <v>0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Y727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Y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Y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Y730">
            <v>0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Y731">
            <v>-36540039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Y732">
            <v>-4178587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Y733">
            <v>0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Y735">
            <v>0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Y736">
            <v>532931.11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Y737">
            <v>198976.6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Y738">
            <v>0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Y739">
            <v>0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Y740">
            <v>287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Y741">
            <v>0</v>
          </cell>
        </row>
        <row r="742">
          <cell r="Y742">
            <v>226.8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Y743">
            <v>107840.44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Y744">
            <v>0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Y745">
            <v>31384086.16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Y746">
            <v>-58177768.280000001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Y747">
            <v>36730045.479999997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Y748">
            <v>9351936.5800000001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Y749">
            <v>209796.52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Y750">
            <v>1239833.58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Y751">
            <v>8717.5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Y752">
            <v>2018019.66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Y753">
            <v>2573828.37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Y754">
            <v>815025.13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Y755">
            <v>366.95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Y756">
            <v>0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Y757">
            <v>379591.4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Y758">
            <v>696161.63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Y759">
            <v>15888.2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Y760">
            <v>2664761.71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Y761">
            <v>2644929.98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Y762">
            <v>995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Y763">
            <v>1519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Y764">
            <v>108975.61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Y765">
            <v>2424905.6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Y766">
            <v>2382148.69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Y767">
            <v>-1413413.82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Y768">
            <v>1196863.98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Y769">
            <v>-1075000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Y770">
            <v>66942.149999999994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Y771">
            <v>2206055.2200000002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Y772">
            <v>1690497.9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Y773">
            <v>0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Y774">
            <v>223878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Y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Y776">
            <v>0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Y777">
            <v>0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Y778">
            <v>0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Y779">
            <v>0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Y780">
            <v>53239.3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Y781">
            <v>0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Y782">
            <v>0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Y783">
            <v>263848.17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Y784">
            <v>0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Y785">
            <v>3279089.37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Y786">
            <v>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Y787">
            <v>0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Y788">
            <v>0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Y789">
            <v>0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Y790">
            <v>0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Y791">
            <v>48400.17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Y792">
            <v>1205232.1399999999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Y793">
            <v>915877.25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Y794">
            <v>2804374.16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Y795">
            <v>855891.89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Y796">
            <v>19778.900000000001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Y797">
            <v>46150.17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Y798">
            <v>16136.33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Y799">
            <v>1124742.6000000001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Y800">
            <v>823659.5200000000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Y801">
            <v>117106.53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Y802">
            <v>201575.78</v>
          </cell>
        </row>
        <row r="803">
          <cell r="Y803">
            <v>2264759.31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Y804">
            <v>13464257.470000001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Y805">
            <v>1763377.59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Y806">
            <v>0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Y807">
            <v>0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Y808">
            <v>57443.71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Y809">
            <v>180965.55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Y810">
            <v>344561.77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Y811">
            <v>-762145.56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Y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Y813">
            <v>5313557295.0699997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Y815">
            <v>-63272306.579999998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Y817">
            <v>4804000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Y818">
            <v>50532715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Y820">
            <v>1085000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Y821">
            <v>-1024751.45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Y822">
            <v>-1020000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Y823">
            <v>22917.58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Y824">
            <v>59427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Y825">
            <v>40464432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Y826">
            <v>0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Y827">
            <v>-30649000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Y828">
            <v>2649000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Y829">
            <v>983018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Y830">
            <v>1976000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Y831">
            <v>27688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Y832">
            <v>2997558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Y833">
            <v>0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Y834">
            <v>49000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Y835">
            <v>516000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Y836">
            <v>0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Y837">
            <v>2173000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Y838">
            <v>365575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Y839">
            <v>455000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Y840">
            <v>877000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Y841">
            <v>1259000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Y842">
            <v>0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Y843">
            <v>9409734.3300000001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Y844">
            <v>0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Y845">
            <v>1331000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Y846">
            <v>1142320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Y847">
            <v>0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Y848">
            <v>155335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Y849">
            <v>616371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Y850">
            <v>0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Y851">
            <v>863861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Y852">
            <v>0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Y853">
            <v>0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Y854">
            <v>0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Y855">
            <v>159437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Y856">
            <v>394000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Y857">
            <v>-7000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Y858">
            <v>0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Y859">
            <v>12777000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Y860">
            <v>1044000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Y861">
            <v>5292000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Y862">
            <v>863211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Y863">
            <v>42097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Y865">
            <v>448000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Y866">
            <v>601000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Y867">
            <v>0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Y868">
            <v>-159000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Y871">
            <v>-910000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Y872">
            <v>4000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Y873">
            <v>108000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Y874">
            <v>3000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Y875">
            <v>379000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Y876">
            <v>-673000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Y877">
            <v>-232000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Y878">
            <v>-462000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Y879">
            <v>400000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Y880">
            <v>-21000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Y881">
            <v>-32000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Y882">
            <v>-859037900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Y883">
            <v>0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Y884">
            <v>0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Y885">
            <v>0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Y886">
            <v>0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Y887">
            <v>0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Y888">
            <v>0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Y889">
            <v>0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Y890">
            <v>-122847945.22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Y891">
            <v>-338395484.31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Y892">
            <v>-16901820.34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Y893">
            <v>-337.5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Y894">
            <v>-139063395.75999999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Y895">
            <v>0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Y896">
            <v>0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Y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Y898">
            <v>0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Y899">
            <v>0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Y900">
            <v>0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Y901">
            <v>2148854.7200000002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Y902">
            <v>1658853.74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Y903">
            <v>4985024.68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Y904">
            <v>786587.56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Y905">
            <v>-5700440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Y906">
            <v>-849343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Y907">
            <v>0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Y908">
            <v>0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Y909">
            <v>-138180807.34999999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Y910">
            <v>77562549.519999996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Y911">
            <v>1755001.25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Y912">
            <v>1471103.62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Y913">
            <v>16359946.109999999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Y914">
            <v>-1676293.6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Y915">
            <v>-78103792.810000002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Y916">
            <v>27176682.75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Y917">
            <v>0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Y918">
            <v>0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Y919">
            <v>0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Y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Y921">
            <v>0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Y922">
            <v>-20782555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Y923">
            <v>20782555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Y924">
            <v>30723419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Y925">
            <v>-54418959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Y926">
            <v>0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Y927">
            <v>8367654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Y928">
            <v>18740450</v>
          </cell>
        </row>
        <row r="930">
          <cell r="Y930">
            <v>-200000000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Y931">
            <v>0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Y932">
            <v>-25000000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Y933">
            <v>0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Y934">
            <v>0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Y935">
            <v>0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Y936">
            <v>0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Y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Y938">
            <v>0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Y939">
            <v>0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Y940">
            <v>0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Y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Y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Y943">
            <v>0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Y944">
            <v>0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Y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Y946">
            <v>0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Y947">
            <v>-3500000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Y948">
            <v>0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Y949">
            <v>0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Y950">
            <v>-3000000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Y951">
            <v>0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Y952">
            <v>-1000000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Y953">
            <v>0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Y954">
            <v>0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Y955">
            <v>0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Y956">
            <v>-10000000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Y957">
            <v>-8000000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Y958">
            <v>-3000000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Y959">
            <v>-20000000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Y960">
            <v>-20000000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Y961">
            <v>-5000000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Y962">
            <v>-7000000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Y963">
            <v>-10000000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Y964">
            <v>-2000000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Y965">
            <v>-3000000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Y966">
            <v>-5000000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Y967">
            <v>-15000000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Y968">
            <v>-10000000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Y969">
            <v>-2000000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Y970">
            <v>-25000000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Y971">
            <v>-100000000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Y972">
            <v>0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Y973">
            <v>0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Y974">
            <v>0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Y975">
            <v>-46000000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Y976">
            <v>0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Y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Y978">
            <v>0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Y979">
            <v>0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Y980">
            <v>0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Y981">
            <v>0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Y982">
            <v>0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Y983">
            <v>-50000000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Y984">
            <v>0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Y985">
            <v>0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Y986">
            <v>0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Y987">
            <v>0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Y988">
            <v>0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Y989">
            <v>-1211122.3899999999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Y990">
            <v>0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Y991">
            <v>0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Y992">
            <v>-300000000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Y993">
            <v>-200000000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Y994">
            <v>-150000000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Y995">
            <v>-100000000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Y996">
            <v>-225000000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Y997">
            <v>-25000000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Y998">
            <v>-260000000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Y999">
            <v>0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Y1000">
            <v>-138460000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Y1001">
            <v>-23400000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Y1002">
            <v>-150000000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Y1003">
            <v>0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Y1004">
            <v>-80250000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Y1005">
            <v>-200000000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Y1006">
            <v>0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Y1007">
            <v>-431100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Y1008">
            <v>-1458300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Y1009">
            <v>0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Y1010">
            <v>0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Y1011">
            <v>0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Y1012">
            <v>0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Y1013">
            <v>0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Y1014">
            <v>3622.96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Y1015">
            <v>-575000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Y1016">
            <v>0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Y1017">
            <v>-31615260.379999999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Y1018">
            <v>-75000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Y1019">
            <v>-1485186.09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Y1020">
            <v>-129471.05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Y1021">
            <v>-6486.76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Y1022">
            <v>-15000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Y1023">
            <v>-55767.11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Y1024">
            <v>0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Y1025">
            <v>-338647.57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Y1026">
            <v>-141634.19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Y1027">
            <v>-140000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Y1028">
            <v>-10000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Y1029">
            <v>-216063.14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Y1030">
            <v>-1481763.38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Y1031">
            <v>-530050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Y1032">
            <v>-313256.5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Y1033">
            <v>-1049167.5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Y1034">
            <v>-648776.5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Y1035">
            <v>-928304.78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Y1036">
            <v>0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Y1037">
            <v>0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Y1038">
            <v>0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Y1039">
            <v>0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Y1040">
            <v>0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Y1041">
            <v>0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Y1042">
            <v>-5000000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Y1043">
            <v>0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Y1044">
            <v>0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Y1045">
            <v>0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Y1046">
            <v>-17600000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Y1047">
            <v>0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Y1048">
            <v>0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Y1049">
            <v>0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Y1050">
            <v>0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Y1051">
            <v>0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Y1052">
            <v>0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Y1053">
            <v>0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Y1054">
            <v>0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Y1055">
            <v>-4864062.66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Y1056">
            <v>-6735119.75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Y1057">
            <v>-799610.28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Y1058">
            <v>-3546162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Y1059">
            <v>-5757644.2000000002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Y1060">
            <v>-13876406.68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Y1061">
            <v>1984271.05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Y1062">
            <v>-23439027.940000001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Y1063">
            <v>-748542.4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Y1065">
            <v>-133164.22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Y1066">
            <v>-41163.93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Y1067">
            <v>-136239.1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Y1068">
            <v>-354.92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Y1069">
            <v>-872109.04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Y1070">
            <v>45715.22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Y1071">
            <v>-424.6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Y1072">
            <v>0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Y1073">
            <v>-608965.4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Y1074">
            <v>-3943782.12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Y1075">
            <v>-43154557.549999997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Y1076">
            <v>-1342.64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Y1077">
            <v>0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Y1078">
            <v>0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Y1079">
            <v>-270820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Y1080">
            <v>0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Y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Y1082">
            <v>0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Y1083">
            <v>0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Y1084">
            <v>0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Y1085">
            <v>-7615753.0800000001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Y1086">
            <v>0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Y1087">
            <v>0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Y1088">
            <v>0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Y1089">
            <v>0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Y1090">
            <v>0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Y1091">
            <v>0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Y1092">
            <v>0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Y1093">
            <v>0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Y1094">
            <v>-2774936.6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Y1095">
            <v>0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Y1096">
            <v>-20784054.43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Y1097">
            <v>0</v>
          </cell>
        </row>
        <row r="1098">
          <cell r="Y1098">
            <v>-9.67</v>
          </cell>
        </row>
        <row r="1099">
          <cell r="Y1099">
            <v>-2091.87</v>
          </cell>
        </row>
        <row r="1100">
          <cell r="Y1100">
            <v>49.23</v>
          </cell>
        </row>
        <row r="1101">
          <cell r="Y1101">
            <v>-1106.19</v>
          </cell>
        </row>
        <row r="1102">
          <cell r="Y1102">
            <v>-85.23</v>
          </cell>
        </row>
        <row r="1103">
          <cell r="Y1103">
            <v>48692.38</v>
          </cell>
        </row>
        <row r="1104">
          <cell r="Y1104">
            <v>59.37</v>
          </cell>
        </row>
        <row r="1105">
          <cell r="Y1105">
            <v>32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Y1106">
            <v>-2949599.57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Y1107">
            <v>-281432.27</v>
          </cell>
        </row>
        <row r="1108">
          <cell r="Y1108">
            <v>-82490.210000000006</v>
          </cell>
        </row>
        <row r="1109">
          <cell r="Y1109">
            <v>-3038.5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Y1111">
            <v>2584.4899999999998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Y1112">
            <v>-200000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Y1113">
            <v>-207756.46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Y1114">
            <v>-16175571.369999999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Y1115">
            <v>-4007509.79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Y1116">
            <v>-496830.23</v>
          </cell>
        </row>
        <row r="1117">
          <cell r="Y1117">
            <v>-233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Y1118">
            <v>4715.1000000000004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Y1119">
            <v>-69569.070000000007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Y1120">
            <v>-38326.620000000003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Y1121">
            <v>-17521.650000000001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Y1122">
            <v>-63381.22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Y1123">
            <v>-3337.55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Y1124">
            <v>15.05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Y1125">
            <v>4026.66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Y1126">
            <v>0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Y1127">
            <v>0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Y1128">
            <v>0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Y1129">
            <v>0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Y1130">
            <v>0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Y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Y1132">
            <v>-1850.56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Y1133">
            <v>-273.95999999999998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Y1134">
            <v>273143.84000000003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Y1135">
            <v>-764.86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Y1136">
            <v>-7651.62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Y1137">
            <v>-211.69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Y1138">
            <v>-2000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Y1139">
            <v>-854449.44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Y1140">
            <v>0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Y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Y1142">
            <v>-1100721.01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Y1143">
            <v>0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Y1144">
            <v>0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Y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Y1146">
            <v>-3367928.11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Y1147">
            <v>-8518632.7899999991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Y1148">
            <v>-595749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Y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Y1150">
            <v>0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Y1151">
            <v>-7632146.3499999996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Y1152">
            <v>0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Y1153">
            <v>-86.79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Y1154">
            <v>-48075.51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Y1155">
            <v>-343.67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Y1156">
            <v>-184283.39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Y1157">
            <v>-8678.4599999999991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Y1158">
            <v>0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Y1159">
            <v>-25905547.52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Y1160">
            <v>-6442076.8499999996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Y1161">
            <v>-160000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Y1162">
            <v>-14480499.33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Y1163">
            <v>-628.34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Y1164">
            <v>-4058800.17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Y1165">
            <v>0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Y1166">
            <v>0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Y1167">
            <v>-354245.41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Y1168">
            <v>90105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Y1169">
            <v>-3914951.89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Y1170">
            <v>-1081876.97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Y1171">
            <v>0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Y1172">
            <v>-1203625.71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Y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Y1174">
            <v>0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Y1175">
            <v>-1212.97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Y1176">
            <v>-346598.09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Y1177">
            <v>-291966.03999999998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Y1178">
            <v>-98328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Y1179">
            <v>-1560718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Y1180">
            <v>-1432.34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Y1181">
            <v>-355.8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Y1182">
            <v>-239996.1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Y1183">
            <v>0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Y1184">
            <v>0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Y1185">
            <v>0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Y1186">
            <v>0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Y1187">
            <v>-1196250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Y1188">
            <v>0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Y1189">
            <v>0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Y1190">
            <v>0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Y1191">
            <v>0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Y1192">
            <v>0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Y1193">
            <v>0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Y1194">
            <v>0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Y1195">
            <v>0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Y1196">
            <v>0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Y1197">
            <v>0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Y1198">
            <v>0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Y1199">
            <v>0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Y1200">
            <v>0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Y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Y1202">
            <v>0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Y1203">
            <v>-47614.33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Y1204">
            <v>0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Y1205">
            <v>0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Y1206">
            <v>-42687.5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Y1207">
            <v>0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Y1208">
            <v>-13562.5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Y1209">
            <v>0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Y1210">
            <v>0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Y1211">
            <v>0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Y1212">
            <v>-143750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Y1213">
            <v>-115333.08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Y1214">
            <v>-43250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Y1215">
            <v>-288750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Y1216">
            <v>-292500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Y1217">
            <v>-73333.08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Y1218">
            <v>-103833.08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Y1219">
            <v>-153125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Y1220">
            <v>-30666.92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Y1221">
            <v>-41312.5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Y1222">
            <v>-68958.080000000002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Y1223">
            <v>-223437.5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Y1224">
            <v>-137083.07999999999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Y1225">
            <v>-30000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Y1226">
            <v>-763124.12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Y1227">
            <v>-2906249.16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Y1228">
            <v>0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Y1229">
            <v>0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Y1230">
            <v>0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Y1231">
            <v>-1390350.12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Y1232">
            <v>0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Y1233">
            <v>0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Y1234">
            <v>0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Y1235">
            <v>0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Y1236">
            <v>0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Y1237">
            <v>0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Y1238">
            <v>0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Y1239">
            <v>-481298.64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Y1240">
            <v>0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Y1241">
            <v>0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Y1242">
            <v>0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Y1243">
            <v>0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Y1244">
            <v>0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Y1245">
            <v>0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Y1246">
            <v>0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Y1247">
            <v>-1651344.45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Y1248">
            <v>-151364.19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Y1249">
            <v>-13019.53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Y1250">
            <v>-3785.15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Y1251">
            <v>0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Y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Y1253">
            <v>-3633750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Y1254">
            <v>-2624999.7799999998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Y1255">
            <v>10944.28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Y1256">
            <v>-1240.1600000000001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Y1257">
            <v>-6178333.1299999999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Y1258">
            <v>-61504.03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Y1259">
            <v>-96704.72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Y1260">
            <v>-6716250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Y1261">
            <v>-713437.55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Y1262">
            <v>0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Y1263">
            <v>-9652500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Y1264">
            <v>0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Y1265">
            <v>-5831583.3899999997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Y1266">
            <v>0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Y1267">
            <v>-2800000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Y1268">
            <v>0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Y1269">
            <v>-3461500.06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Y1270">
            <v>-596700</v>
          </cell>
        </row>
        <row r="1271">
          <cell r="Y1271">
            <v>-506666.66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Y1272">
            <v>0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Y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Y1274">
            <v>-1261125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Y1275">
            <v>0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Y1276">
            <v>0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Y1277">
            <v>-57986.93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Y1278">
            <v>-150719.60999999999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Y1279">
            <v>-62516.55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Y1280">
            <v>0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Y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Y1282">
            <v>0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Y1283">
            <v>0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Y1284">
            <v>0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Y1288">
            <v>0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Y1289">
            <v>0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Y1290">
            <v>0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Y1291">
            <v>0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Y1292">
            <v>0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Y1293">
            <v>-144722.4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Y1294">
            <v>-1639800.32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Y1295">
            <v>0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Y1296">
            <v>-182695.02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Y1297">
            <v>-182695.02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Y1298">
            <v>-53337.02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Y1299">
            <v>-53337.01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Y1300">
            <v>0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Y1301">
            <v>0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Y1302">
            <v>-1224133.8999999999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Y1303">
            <v>0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Y1304">
            <v>0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Y1305">
            <v>-240545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Y1306">
            <v>-185417.8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Y1307">
            <v>-929170.27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Y1308">
            <v>-1185278.72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Y1310">
            <v>-685860.49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Y1311">
            <v>-166496.20000000001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Y1312">
            <v>0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Y1313">
            <v>0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Y1314">
            <v>0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Y1315">
            <v>0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Y1316">
            <v>0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Y1317">
            <v>0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Y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Y1319">
            <v>0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Y1320">
            <v>0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Y1323">
            <v>-617568.47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Y1324">
            <v>-650955.26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Y1325">
            <v>-279297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Y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Y1327">
            <v>0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Y1328">
            <v>0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Y1329">
            <v>0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Y1330">
            <v>0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Y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Y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Y1333">
            <v>0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Y1334">
            <v>-14880467.699999999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Y1335">
            <v>-13108050.1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Y1336">
            <v>-366424.95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Y1337">
            <v>-10000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Y1338">
            <v>-64169.71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Y1339">
            <v>-41258.870000000003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Y1340">
            <v>-1844291.41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Y1341">
            <v>-12410258.039999999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Y1342">
            <v>-3278135.9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Y1343">
            <v>-2445495.86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Y1344">
            <v>-1253005.77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Y1345">
            <v>-212816.71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Y1346">
            <v>-137879.51999999999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Y1347">
            <v>-874.23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Y1348">
            <v>-1971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Y1350">
            <v>-80192.41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Y1351">
            <v>-100000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Y1352">
            <v>-5000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Y1353">
            <v>-1063000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Y1354">
            <v>-37979256.25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Y1355">
            <v>0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Y1356">
            <v>-705544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Y1357">
            <v>-1230196.6499999999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Y1358">
            <v>-10071949.439999999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Y1359">
            <v>-340809.14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Y1360">
            <v>0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Y1361">
            <v>0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Y1362">
            <v>0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Y1363">
            <v>0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Y1364">
            <v>-907379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Y1365">
            <v>-17411236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Y1366">
            <v>-560.20000000000005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Y1367">
            <v>-3263767.53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Y1368">
            <v>-66811.210000000006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Y1369">
            <v>0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Y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Y1371">
            <v>-210205.2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Y1372">
            <v>3436153.99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Y1373">
            <v>-1755348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Y1374">
            <v>0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Y1375">
            <v>0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Y1376">
            <v>0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Y1377">
            <v>-12202969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Y1378">
            <v>-44768.88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Y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Y1380">
            <v>0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Y1381">
            <v>0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Y1382">
            <v>0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Y1383">
            <v>0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Y1384">
            <v>-6720000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Y1385">
            <v>0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Y1386">
            <v>-6285661.3399999999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Y1389">
            <v>-14734787.550000001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Y1390">
            <v>0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Y1391">
            <v>0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Y1392">
            <v>0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Y1393">
            <v>0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Y1394">
            <v>0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Y1395">
            <v>0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Y1396">
            <v>0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Y1397">
            <v>0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Y1398">
            <v>0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Y1399">
            <v>-488565.57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Y1400">
            <v>-300468.98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Y1401">
            <v>0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Y1402">
            <v>0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Y1403">
            <v>0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Y1404">
            <v>0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Y1405">
            <v>0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Y1406">
            <v>0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Y1407">
            <v>0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Y1408">
            <v>0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Y1409">
            <v>-7416.29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Y1410">
            <v>-5140.3599999999997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Y1411">
            <v>-11459.63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Y1412">
            <v>-1479.6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Y1413">
            <v>-959.98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Y1414">
            <v>-876.25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Y1415">
            <v>-966.85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Y1416">
            <v>-558.20000000000005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Y1417">
            <v>-12.55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Y1418">
            <v>-598.99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Y1419">
            <v>-168.86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Y1420">
            <v>0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Y1421">
            <v>-123.17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Y1422">
            <v>-574.46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Y1423">
            <v>-1590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Y1424">
            <v>-3398939.4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Y1425">
            <v>0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Y1426">
            <v>-9228127.3300000001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Y1427">
            <v>-3852963.23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Y1428">
            <v>9228127.3300000001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Y1429">
            <v>3017121.97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Y1430">
            <v>0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Y1431">
            <v>-13722897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Y1432">
            <v>2160402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Y1434">
            <v>-1359361.56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Y1435">
            <v>0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Y1436">
            <v>-26349.01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Y1437">
            <v>0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Y1438">
            <v>0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Y1439">
            <v>-2411719.740000000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Y1440">
            <v>-39246.3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Y1441">
            <v>0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Y1442">
            <v>-80871.9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Y1443">
            <v>-8165809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Y1444">
            <v>5174763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Y1445">
            <v>-6234131.0700000003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Y1446">
            <v>-275141.28000000003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Y1447">
            <v>-776399.38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Y1448">
            <v>0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Y1449">
            <v>-185325.34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Y1450">
            <v>0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Y1451">
            <v>-71851894.800000012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Y1452">
            <v>-3266000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Y1453">
            <v>-82852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Y1454">
            <v>-364487344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Y1455">
            <v>-933000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Y1456">
            <v>-32874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Y1457">
            <v>-63753000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Y1462">
            <v>-839000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Y1463">
            <v>-20056847.030000001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Y1464">
            <v>2433000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Y1465">
            <v>-27673328.77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Y1467">
            <v>-4489581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Y1469">
            <v>-269554.90999999997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Y1470">
            <v>-443787.06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Y1471">
            <v>-1614.97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Y1472">
            <v>-48687.62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Y1473">
            <v>-76732.02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Y1474">
            <v>-2475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Y1475">
            <v>97405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Y1476">
            <v>-4106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Y1477">
            <v>-171529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Y1478">
            <v>12789013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Y1479">
            <v>-152467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Y1480">
            <v>1365117.79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Y1481">
            <v>0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Y1482">
            <v>0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Y1483">
            <v>-477999.57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Y1484">
            <v>-3665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Y1485">
            <v>-5701000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Y1486">
            <v>-947000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Y1487">
            <v>-489322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Y1488">
            <v>0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Y1489">
            <v>-3931000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Y1490">
            <v>-12075.35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Y1491">
            <v>-50748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Y1492">
            <v>-128228689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Y1493">
            <v>-75000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Y1494">
            <v>545000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Y1495">
            <v>0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Y1496">
            <v>-1529000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Y1497">
            <v>-1673000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Y1498">
            <v>0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Y1499">
            <v>-14452956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Y1500">
            <v>-4383900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Y1501">
            <v>-11662000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Y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Y1503">
            <v>-2437000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Y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Y1505">
            <v>-10847000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Y1506">
            <v>-3216898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Y1507">
            <v>0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Y1508">
            <v>-33312000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Y1509">
            <v>-745000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Y1510">
            <v>-71489653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Y1511">
            <v>0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Y1512">
            <v>0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Y1513">
            <v>0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Y1514">
            <v>0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Y1515">
            <v>0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Y1516">
            <v>0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Y1517">
            <v>0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Y1518">
            <v>65876369.420000002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Y1519">
            <v>0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Y1520">
            <v>-5313557295.0699997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Y1521">
            <v>0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"/>
      <sheetName val="COC, Def, ConvF"/>
      <sheetName val="Staff CoC"/>
      <sheetName val="Summary"/>
      <sheetName val="Detailed Summary"/>
      <sheetName val="FERC BS"/>
      <sheetName val="FERC IS"/>
      <sheetName val="Exhibit A-1"/>
      <sheetName val="Staff Green Direct"/>
      <sheetName val="Staff Shuffleton"/>
      <sheetName val="Staff Smart Burn"/>
      <sheetName val="Staff Colstrip Outage"/>
      <sheetName val="Staff Colstrip Major Maintn"/>
      <sheetName val="Staff Colstrip 3 4 Common OM"/>
      <sheetName val="Staff Wind Expense"/>
      <sheetName val="Staff Centralia PPA"/>
      <sheetName val="COC-Restating"/>
      <sheetName val="Common Adj"/>
      <sheetName val="Electric Adj"/>
      <sheetName val="Power Cost Bridge to A-1"/>
      <sheetName val="Named Ranges E"/>
    </sheetNames>
    <sheetDataSet>
      <sheetData sheetId="0"/>
      <sheetData sheetId="1">
        <row r="14">
          <cell r="H14">
            <v>7.3300000000000004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C3">
            <v>0.21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Goldendale"/>
      <sheetName val="Mint Farm"/>
      <sheetName val="Summt White River"/>
    </sheetNames>
    <sheetDataSet>
      <sheetData sheetId="0" refreshError="1">
        <row r="13">
          <cell r="B13">
            <v>4500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>
        <row r="9">
          <cell r="E9">
            <v>252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 chklst"/>
      <sheetName val="Summary- Cumulative"/>
      <sheetName val="Summary- Reporting"/>
      <sheetName val="Summary- Detailed"/>
      <sheetName val="Schedule_B"/>
      <sheetName val="Actuals"/>
      <sheetName val="Lists"/>
      <sheetName val="Schedule_C"/>
      <sheetName val="Schedule_C1"/>
      <sheetName val="Schedule_C2 "/>
      <sheetName val="GRC GD rplcmt pc (C)"/>
      <sheetName val="Sheet1"/>
    </sheetNames>
    <sheetDataSet>
      <sheetData sheetId="0"/>
      <sheetData sheetId="1"/>
      <sheetData sheetId="2">
        <row r="276">
          <cell r="I276">
            <v>-39463265.023754649</v>
          </cell>
        </row>
      </sheetData>
      <sheetData sheetId="3"/>
      <sheetData sheetId="4">
        <row r="21">
          <cell r="F21">
            <v>75836019</v>
          </cell>
        </row>
      </sheetData>
      <sheetData sheetId="5"/>
      <sheetData sheetId="6">
        <row r="1">
          <cell r="A1">
            <v>1</v>
          </cell>
          <cell r="C1">
            <v>2020</v>
          </cell>
        </row>
        <row r="2">
          <cell r="A2">
            <v>2</v>
          </cell>
          <cell r="C2">
            <v>2021</v>
          </cell>
        </row>
        <row r="3">
          <cell r="A3">
            <v>3</v>
          </cell>
          <cell r="C3">
            <v>2022</v>
          </cell>
        </row>
        <row r="4">
          <cell r="A4">
            <v>4</v>
          </cell>
          <cell r="C4">
            <v>2023</v>
          </cell>
        </row>
        <row r="5">
          <cell r="A5">
            <v>5</v>
          </cell>
          <cell r="C5">
            <v>2024</v>
          </cell>
        </row>
        <row r="6">
          <cell r="A6">
            <v>6</v>
          </cell>
          <cell r="C6">
            <v>2025</v>
          </cell>
        </row>
        <row r="7">
          <cell r="A7">
            <v>7</v>
          </cell>
        </row>
        <row r="8">
          <cell r="A8">
            <v>8</v>
          </cell>
        </row>
        <row r="9">
          <cell r="A9">
            <v>9</v>
          </cell>
        </row>
        <row r="10">
          <cell r="A10">
            <v>10</v>
          </cell>
        </row>
        <row r="11">
          <cell r="A11">
            <v>11</v>
          </cell>
        </row>
        <row r="12">
          <cell r="A12">
            <v>12</v>
          </cell>
        </row>
      </sheetData>
      <sheetData sheetId="7">
        <row r="15">
          <cell r="P15">
            <v>0</v>
          </cell>
        </row>
      </sheetData>
      <sheetData sheetId="8">
        <row r="17">
          <cell r="N17">
            <v>0</v>
          </cell>
        </row>
      </sheetData>
      <sheetData sheetId="9"/>
      <sheetData sheetId="10"/>
      <sheetData sheetId="1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 chklst"/>
      <sheetName val="Summary- Cumulative"/>
      <sheetName val="Summary- Reporting"/>
      <sheetName val="Summary- Detailed"/>
      <sheetName val="Schedule_B"/>
      <sheetName val="Actuals"/>
      <sheetName val="Lists"/>
      <sheetName val="Schedule_C"/>
      <sheetName val="Schedule_C1"/>
      <sheetName val="Schedule_C2"/>
      <sheetName val="Sheet1"/>
      <sheetName val="B - Attachment A"/>
      <sheetName val="Green Direct"/>
      <sheetName val="3C Power Cost summary"/>
    </sheetNames>
    <sheetDataSet>
      <sheetData sheetId="0"/>
      <sheetData sheetId="1"/>
      <sheetData sheetId="2">
        <row r="274">
          <cell r="I274">
            <v>-39463265.023754649</v>
          </cell>
        </row>
      </sheetData>
      <sheetData sheetId="3"/>
      <sheetData sheetId="4"/>
      <sheetData sheetId="5"/>
      <sheetData sheetId="6">
        <row r="1">
          <cell r="A1">
            <v>1</v>
          </cell>
          <cell r="C1">
            <v>2020</v>
          </cell>
        </row>
        <row r="2">
          <cell r="A2">
            <v>2</v>
          </cell>
          <cell r="C2">
            <v>2021</v>
          </cell>
        </row>
        <row r="3">
          <cell r="A3">
            <v>3</v>
          </cell>
          <cell r="C3">
            <v>2022</v>
          </cell>
        </row>
        <row r="4">
          <cell r="A4">
            <v>4</v>
          </cell>
          <cell r="C4">
            <v>2023</v>
          </cell>
        </row>
        <row r="5">
          <cell r="A5">
            <v>5</v>
          </cell>
          <cell r="C5">
            <v>2024</v>
          </cell>
        </row>
        <row r="6">
          <cell r="A6">
            <v>6</v>
          </cell>
          <cell r="C6">
            <v>2025</v>
          </cell>
        </row>
        <row r="7">
          <cell r="A7">
            <v>7</v>
          </cell>
        </row>
        <row r="8">
          <cell r="A8">
            <v>8</v>
          </cell>
        </row>
        <row r="9">
          <cell r="A9">
            <v>9</v>
          </cell>
        </row>
        <row r="10">
          <cell r="A10">
            <v>10</v>
          </cell>
        </row>
        <row r="11">
          <cell r="A11">
            <v>11</v>
          </cell>
        </row>
        <row r="12">
          <cell r="A12">
            <v>12</v>
          </cell>
        </row>
      </sheetData>
      <sheetData sheetId="7"/>
      <sheetData sheetId="8">
        <row r="17">
          <cell r="N17">
            <v>0</v>
          </cell>
        </row>
      </sheetData>
      <sheetData sheetId="9"/>
      <sheetData sheetId="10"/>
      <sheetData sheetId="11"/>
      <sheetData sheetId="12">
        <row r="6">
          <cell r="P6">
            <v>17171592</v>
          </cell>
        </row>
      </sheetData>
      <sheetData sheetId="13">
        <row r="42">
          <cell r="I42">
            <v>24.274760595591115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"/>
      <sheetName val="Escalation"/>
      <sheetName val="Adders"/>
      <sheetName val="Summary"/>
      <sheetName val="Project Summary "/>
      <sheetName val="AOC"/>
      <sheetName val="Lab"/>
      <sheetName val="Security &amp; Change Room"/>
      <sheetName val="MAC"/>
      <sheetName val="MSC"/>
      <sheetName val="Auto Shop"/>
      <sheetName val="Paint Shop"/>
      <sheetName val="Fire Hall "/>
      <sheetName val="Warehouse"/>
      <sheetName val="Sitework"/>
      <sheetName val="Electrical Bldg."/>
      <sheetName val="Demolition"/>
      <sheetName val="Abatement"/>
      <sheetName val="FF &amp; E"/>
      <sheetName val="Migration Cost"/>
      <sheetName val="Warehouse Racking"/>
      <sheetName val="Photo Voltaic - Warehouse"/>
      <sheetName val="Photo Voltaic - MSC"/>
      <sheetName val="mode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>
        <row r="50">
          <cell r="C50">
            <v>1</v>
          </cell>
          <cell r="D50" t="str">
            <v>Substructure</v>
          </cell>
          <cell r="I50">
            <v>1735639.4566600001</v>
          </cell>
        </row>
        <row r="52">
          <cell r="D52">
            <v>1.01</v>
          </cell>
          <cell r="E52" t="str">
            <v xml:space="preserve">Site Clearing, Grading </v>
          </cell>
          <cell r="F52">
            <v>67911</v>
          </cell>
          <cell r="G52" t="str">
            <v>sf</v>
          </cell>
          <cell r="H52">
            <v>2.1240000000000001</v>
          </cell>
          <cell r="I52">
            <v>144242.96400000001</v>
          </cell>
        </row>
        <row r="53">
          <cell r="D53">
            <v>1.02</v>
          </cell>
          <cell r="E53" t="str">
            <v>Spread Footings</v>
          </cell>
          <cell r="F53">
            <v>169.7775</v>
          </cell>
          <cell r="G53" t="str">
            <v>ea</v>
          </cell>
          <cell r="H53">
            <v>642.20000000000005</v>
          </cell>
          <cell r="I53">
            <v>109031.11050000001</v>
          </cell>
        </row>
        <row r="54">
          <cell r="D54">
            <v>1.03</v>
          </cell>
          <cell r="E54" t="str">
            <v>Continuous Footings</v>
          </cell>
          <cell r="F54">
            <v>10140</v>
          </cell>
          <cell r="G54" t="str">
            <v>lf</v>
          </cell>
          <cell r="H54">
            <v>88.92</v>
          </cell>
          <cell r="I54">
            <v>901648.8</v>
          </cell>
        </row>
        <row r="55">
          <cell r="D55">
            <v>1.04</v>
          </cell>
          <cell r="E55" t="str">
            <v>Slab on Grade - 8" thick</v>
          </cell>
          <cell r="F55">
            <v>67911</v>
          </cell>
          <cell r="G55" t="str">
            <v>sf</v>
          </cell>
          <cell r="H55">
            <v>7.3112000000000004</v>
          </cell>
          <cell r="I55">
            <v>496510.9032</v>
          </cell>
        </row>
        <row r="56">
          <cell r="D56">
            <v>1.05</v>
          </cell>
          <cell r="E56" t="str">
            <v>4" Sand, Compaction</v>
          </cell>
          <cell r="F56">
            <v>996.02800000000002</v>
          </cell>
          <cell r="G56" t="str">
            <v>cy</v>
          </cell>
          <cell r="H56">
            <v>34.58</v>
          </cell>
          <cell r="I56">
            <v>34442.648240000002</v>
          </cell>
        </row>
        <row r="57">
          <cell r="D57">
            <v>1.06</v>
          </cell>
          <cell r="E57" t="str">
            <v>6 mil membrane</v>
          </cell>
          <cell r="F57">
            <v>67911</v>
          </cell>
          <cell r="G57" t="str">
            <v>sf</v>
          </cell>
          <cell r="H57">
            <v>0.23712</v>
          </cell>
          <cell r="I57">
            <v>16103.05632</v>
          </cell>
        </row>
        <row r="58">
          <cell r="D58">
            <v>1.07</v>
          </cell>
          <cell r="E58" t="str">
            <v>Structural excavation, Backfill</v>
          </cell>
          <cell r="F58">
            <v>1703.4399999999998</v>
          </cell>
          <cell r="G58" t="str">
            <v>cy</v>
          </cell>
          <cell r="H58">
            <v>19.759999999999998</v>
          </cell>
          <cell r="I58">
            <v>33659.974399999992</v>
          </cell>
        </row>
        <row r="60">
          <cell r="C60">
            <v>2</v>
          </cell>
          <cell r="D60" t="str">
            <v>Superstructure</v>
          </cell>
          <cell r="I60">
            <v>4041105.36</v>
          </cell>
        </row>
        <row r="62">
          <cell r="D62">
            <v>2.0099999999999998</v>
          </cell>
          <cell r="E62" t="str">
            <v>Pre-Engineered Metal Bldg.</v>
          </cell>
          <cell r="F62">
            <v>89411</v>
          </cell>
          <cell r="G62" t="str">
            <v>sf</v>
          </cell>
          <cell r="H62">
            <v>38.76</v>
          </cell>
          <cell r="I62">
            <v>3465570.36</v>
          </cell>
        </row>
        <row r="63">
          <cell r="D63">
            <v>2.0199999999999996</v>
          </cell>
          <cell r="E63" t="str">
            <v>Structural Steel - Additional Steel for Cranes</v>
          </cell>
          <cell r="F63">
            <v>120</v>
          </cell>
          <cell r="G63" t="str">
            <v>tons</v>
          </cell>
          <cell r="H63">
            <v>3060</v>
          </cell>
          <cell r="I63">
            <v>367200</v>
          </cell>
        </row>
        <row r="64">
          <cell r="D64">
            <v>2.0299999999999994</v>
          </cell>
          <cell r="E64" t="str">
            <v>Roof Framing</v>
          </cell>
          <cell r="G64" t="str">
            <v>tons</v>
          </cell>
          <cell r="H64">
            <v>3264</v>
          </cell>
          <cell r="I64">
            <v>0</v>
          </cell>
        </row>
        <row r="65">
          <cell r="D65">
            <v>2.0399999999999991</v>
          </cell>
          <cell r="E65" t="str">
            <v>Misc. Steel - Connections, Plates etc</v>
          </cell>
          <cell r="G65" t="str">
            <v>tons</v>
          </cell>
          <cell r="H65">
            <v>4080</v>
          </cell>
          <cell r="I65">
            <v>0</v>
          </cell>
        </row>
        <row r="66">
          <cell r="D66">
            <v>2.0499999999999989</v>
          </cell>
          <cell r="E66" t="str">
            <v>Roof Deck - 11/2" Deck</v>
          </cell>
          <cell r="G66" t="str">
            <v>sf</v>
          </cell>
          <cell r="H66">
            <v>3.8250000000000002</v>
          </cell>
          <cell r="I66">
            <v>0</v>
          </cell>
        </row>
        <row r="67">
          <cell r="D67">
            <v>2.0599999999999987</v>
          </cell>
          <cell r="E67" t="str">
            <v>2nd Floor Metal Deck - 3" Deck</v>
          </cell>
          <cell r="F67">
            <v>10750</v>
          </cell>
          <cell r="G67" t="str">
            <v>sf</v>
          </cell>
          <cell r="H67">
            <v>4.59</v>
          </cell>
          <cell r="I67">
            <v>49342.5</v>
          </cell>
        </row>
        <row r="68">
          <cell r="D68">
            <v>2.0699999999999985</v>
          </cell>
          <cell r="E68" t="str">
            <v>2nd Floor Concrete Floor</v>
          </cell>
          <cell r="F68">
            <v>10750</v>
          </cell>
          <cell r="G68" t="str">
            <v>sf</v>
          </cell>
          <cell r="H68">
            <v>5.0999999999999996</v>
          </cell>
          <cell r="I68">
            <v>54824.999999999993</v>
          </cell>
        </row>
        <row r="69">
          <cell r="D69">
            <v>2.0799999999999983</v>
          </cell>
          <cell r="E69" t="str">
            <v>3rd Floor Metal Deck - 3" Deck</v>
          </cell>
          <cell r="F69">
            <v>10750</v>
          </cell>
          <cell r="G69" t="str">
            <v>sf</v>
          </cell>
          <cell r="H69">
            <v>4.59</v>
          </cell>
          <cell r="I69">
            <v>49342.5</v>
          </cell>
        </row>
        <row r="70">
          <cell r="D70">
            <v>2.0899999999999981</v>
          </cell>
          <cell r="E70" t="str">
            <v>2rd Floor Concrete Floor</v>
          </cell>
          <cell r="F70">
            <v>10750</v>
          </cell>
          <cell r="G70" t="str">
            <v>sf</v>
          </cell>
          <cell r="H70">
            <v>5.0999999999999996</v>
          </cell>
          <cell r="I70">
            <v>54824.999999999993</v>
          </cell>
        </row>
        <row r="71">
          <cell r="D71">
            <v>2.0999999999999979</v>
          </cell>
          <cell r="E71" t="str">
            <v>Stairs</v>
          </cell>
          <cell r="G71" t="str">
            <v>ea</v>
          </cell>
          <cell r="H71">
            <v>8670</v>
          </cell>
          <cell r="I71">
            <v>0</v>
          </cell>
        </row>
        <row r="72">
          <cell r="D72">
            <v>2.1099999999999977</v>
          </cell>
          <cell r="E72" t="str">
            <v>Fireproofing - Steel</v>
          </cell>
          <cell r="G72" t="str">
            <v>tons</v>
          </cell>
          <cell r="H72">
            <v>484.5</v>
          </cell>
          <cell r="I72">
            <v>0</v>
          </cell>
        </row>
        <row r="74">
          <cell r="C74">
            <v>3</v>
          </cell>
          <cell r="D74" t="str">
            <v>Exterior Closure</v>
          </cell>
          <cell r="I74">
            <v>596866.07999999996</v>
          </cell>
        </row>
        <row r="76">
          <cell r="D76">
            <v>3.01</v>
          </cell>
          <cell r="E76" t="str">
            <v>Exterior Metal Stud Framing, Gyp. Bd, Insulation</v>
          </cell>
          <cell r="G76" t="str">
            <v>sf</v>
          </cell>
          <cell r="H76">
            <v>10.241999999999999</v>
          </cell>
          <cell r="I76">
            <v>0</v>
          </cell>
        </row>
        <row r="77">
          <cell r="D77">
            <v>3.0199999999999996</v>
          </cell>
          <cell r="E77" t="str">
            <v>Exterior Concrete Walls - 6" thick, 8' high</v>
          </cell>
          <cell r="F77">
            <v>9440</v>
          </cell>
          <cell r="G77" t="str">
            <v>sf</v>
          </cell>
          <cell r="H77">
            <v>28.449999999999996</v>
          </cell>
          <cell r="I77">
            <v>268567.99999999994</v>
          </cell>
        </row>
        <row r="78">
          <cell r="D78">
            <v>3.0299999999999994</v>
          </cell>
          <cell r="E78" t="str">
            <v>Alum Glass Windows, Storefronts - 10%</v>
          </cell>
          <cell r="F78">
            <v>944</v>
          </cell>
          <cell r="G78" t="str">
            <v>sf</v>
          </cell>
          <cell r="H78">
            <v>73.97</v>
          </cell>
          <cell r="I78">
            <v>69827.679999999993</v>
          </cell>
        </row>
        <row r="79">
          <cell r="D79">
            <v>3.0399999999999991</v>
          </cell>
          <cell r="E79" t="str">
            <v xml:space="preserve">Metal Panel Systems </v>
          </cell>
          <cell r="G79" t="str">
            <v>sf</v>
          </cell>
          <cell r="H79">
            <v>20.483999999999998</v>
          </cell>
          <cell r="I79">
            <v>0</v>
          </cell>
        </row>
        <row r="80">
          <cell r="D80">
            <v>3.0499999999999989</v>
          </cell>
          <cell r="E80" t="str">
            <v>Coping</v>
          </cell>
          <cell r="G80" t="str">
            <v>lf</v>
          </cell>
          <cell r="H80">
            <v>25.4</v>
          </cell>
          <cell r="I80">
            <v>0</v>
          </cell>
        </row>
        <row r="81">
          <cell r="D81">
            <v>3.0599999999999987</v>
          </cell>
          <cell r="E81" t="str">
            <v xml:space="preserve">Exterior Double Doors 6080 </v>
          </cell>
          <cell r="F81">
            <v>4</v>
          </cell>
          <cell r="G81" t="str">
            <v>ea</v>
          </cell>
          <cell r="H81">
            <v>7721.6</v>
          </cell>
          <cell r="I81">
            <v>30886.400000000001</v>
          </cell>
        </row>
        <row r="82">
          <cell r="D82">
            <v>3.0699999999999985</v>
          </cell>
          <cell r="E82" t="str">
            <v>Exterior Single Doors 3070</v>
          </cell>
          <cell r="F82">
            <v>10</v>
          </cell>
          <cell r="G82" t="str">
            <v>ea</v>
          </cell>
          <cell r="H82">
            <v>3860.8</v>
          </cell>
          <cell r="I82">
            <v>38608</v>
          </cell>
        </row>
        <row r="83">
          <cell r="D83">
            <v>3.0799999999999983</v>
          </cell>
          <cell r="E83" t="str">
            <v>Roll-up Doors</v>
          </cell>
          <cell r="F83">
            <v>20</v>
          </cell>
          <cell r="G83" t="str">
            <v>ea</v>
          </cell>
          <cell r="H83">
            <v>8636</v>
          </cell>
          <cell r="I83">
            <v>172720</v>
          </cell>
        </row>
        <row r="84">
          <cell r="D84">
            <v>3.0899999999999981</v>
          </cell>
          <cell r="E84" t="str">
            <v>Exterior Building Sign</v>
          </cell>
          <cell r="F84">
            <v>1</v>
          </cell>
          <cell r="G84" t="str">
            <v>ls</v>
          </cell>
          <cell r="H84">
            <v>4064</v>
          </cell>
          <cell r="I84">
            <v>4064</v>
          </cell>
        </row>
        <row r="85">
          <cell r="D85">
            <v>3.0999999999999979</v>
          </cell>
          <cell r="E85" t="str">
            <v>Exterior Paint</v>
          </cell>
          <cell r="F85">
            <v>1</v>
          </cell>
          <cell r="G85" t="str">
            <v>ls</v>
          </cell>
          <cell r="H85">
            <v>12192</v>
          </cell>
          <cell r="I85">
            <v>12192</v>
          </cell>
        </row>
        <row r="87">
          <cell r="C87">
            <v>4</v>
          </cell>
          <cell r="D87" t="str">
            <v>Roofing</v>
          </cell>
          <cell r="I87">
            <v>223920.16499999998</v>
          </cell>
        </row>
        <row r="89">
          <cell r="D89">
            <v>4.01</v>
          </cell>
          <cell r="E89" t="str">
            <v>Roof Coverings - Built-Up Flat Roof Cover</v>
          </cell>
          <cell r="F89">
            <v>0</v>
          </cell>
          <cell r="G89" t="str">
            <v>sf</v>
          </cell>
          <cell r="H89">
            <v>7.1049999999999995</v>
          </cell>
          <cell r="I89">
            <v>0</v>
          </cell>
        </row>
        <row r="90">
          <cell r="D90">
            <v>4.0199999999999996</v>
          </cell>
          <cell r="E90" t="str">
            <v>Insulation</v>
          </cell>
          <cell r="F90">
            <v>0</v>
          </cell>
          <cell r="G90" t="str">
            <v>sf</v>
          </cell>
          <cell r="H90">
            <v>2.0299999999999998</v>
          </cell>
          <cell r="I90">
            <v>0</v>
          </cell>
        </row>
        <row r="91">
          <cell r="D91">
            <v>4.0299999999999994</v>
          </cell>
          <cell r="E91" t="str">
            <v>Flashing and Trim</v>
          </cell>
          <cell r="F91">
            <v>2360</v>
          </cell>
          <cell r="G91" t="str">
            <v>lf</v>
          </cell>
          <cell r="H91">
            <v>8.1199999999999992</v>
          </cell>
          <cell r="I91">
            <v>19163.199999999997</v>
          </cell>
        </row>
        <row r="92">
          <cell r="D92">
            <v>4.0399999999999991</v>
          </cell>
          <cell r="E92" t="str">
            <v>Roof Drains</v>
          </cell>
          <cell r="F92">
            <v>720</v>
          </cell>
          <cell r="G92" t="str">
            <v>lf</v>
          </cell>
          <cell r="H92">
            <v>77.139999999999986</v>
          </cell>
          <cell r="I92">
            <v>55540.799999999988</v>
          </cell>
        </row>
        <row r="93">
          <cell r="D93">
            <v>4.0499999999999989</v>
          </cell>
          <cell r="E93" t="str">
            <v>Misc. Roof Openings, Hatches</v>
          </cell>
          <cell r="F93">
            <v>89411</v>
          </cell>
          <cell r="G93" t="str">
            <v>sf</v>
          </cell>
          <cell r="H93">
            <v>1.0149999999999999</v>
          </cell>
          <cell r="I93">
            <v>90752.164999999994</v>
          </cell>
        </row>
        <row r="94">
          <cell r="D94">
            <v>4.0599999999999987</v>
          </cell>
          <cell r="E94" t="str">
            <v>Skylights - 3 x 8</v>
          </cell>
          <cell r="F94">
            <v>60</v>
          </cell>
          <cell r="G94" t="str">
            <v>ea</v>
          </cell>
          <cell r="H94">
            <v>974.39999999999986</v>
          </cell>
          <cell r="I94">
            <v>58463.999999999993</v>
          </cell>
        </row>
        <row r="96">
          <cell r="C96">
            <v>5</v>
          </cell>
          <cell r="D96" t="str">
            <v>Interior Construction</v>
          </cell>
          <cell r="I96">
            <v>1358926.6047</v>
          </cell>
        </row>
        <row r="98">
          <cell r="D98">
            <v>5.01</v>
          </cell>
          <cell r="E98" t="str">
            <v>Int. Partitions Full Ht.- Framing, Gypboard, Insulation</v>
          </cell>
          <cell r="F98">
            <v>13411.65</v>
          </cell>
          <cell r="G98" t="str">
            <v>sf</v>
          </cell>
          <cell r="H98">
            <v>10.709999999999999</v>
          </cell>
          <cell r="I98">
            <v>143638.77149999997</v>
          </cell>
        </row>
        <row r="99">
          <cell r="D99">
            <v>5.0199999999999996</v>
          </cell>
          <cell r="E99" t="str">
            <v xml:space="preserve">Int. Partitions 10' - Framing, Gypboard, Insulation </v>
          </cell>
          <cell r="F99">
            <v>20862.566666666666</v>
          </cell>
          <cell r="G99" t="str">
            <v>sf</v>
          </cell>
          <cell r="H99">
            <v>8.5679999999999996</v>
          </cell>
          <cell r="I99">
            <v>178750.47119999997</v>
          </cell>
        </row>
        <row r="100">
          <cell r="D100">
            <v>5.0299999999999994</v>
          </cell>
          <cell r="E100" t="str">
            <v>Translucent Walls</v>
          </cell>
          <cell r="F100">
            <v>15540</v>
          </cell>
          <cell r="G100" t="str">
            <v>sf</v>
          </cell>
          <cell r="H100">
            <v>23.561999999999998</v>
          </cell>
          <cell r="I100">
            <v>366153.48</v>
          </cell>
        </row>
        <row r="101">
          <cell r="D101">
            <v>5.0399999999999991</v>
          </cell>
          <cell r="E101" t="str">
            <v xml:space="preserve">Interior Doors - Double </v>
          </cell>
          <cell r="F101">
            <v>10</v>
          </cell>
          <cell r="G101" t="str">
            <v>ea</v>
          </cell>
          <cell r="H101">
            <v>2356.1999999999998</v>
          </cell>
          <cell r="I101">
            <v>23562</v>
          </cell>
        </row>
        <row r="102">
          <cell r="D102">
            <v>5.0499999999999989</v>
          </cell>
          <cell r="E102" t="str">
            <v>Interior Doors - Single</v>
          </cell>
          <cell r="F102">
            <v>60</v>
          </cell>
          <cell r="G102" t="str">
            <v>ea</v>
          </cell>
          <cell r="H102">
            <v>1392.3</v>
          </cell>
          <cell r="I102">
            <v>83538</v>
          </cell>
        </row>
        <row r="103">
          <cell r="D103">
            <v>5.0599999999999987</v>
          </cell>
          <cell r="E103" t="str">
            <v>Interior Roll-Up Doors</v>
          </cell>
          <cell r="F103">
            <v>4</v>
          </cell>
          <cell r="G103" t="str">
            <v>ea</v>
          </cell>
          <cell r="H103">
            <v>13387.5</v>
          </cell>
          <cell r="I103">
            <v>53550</v>
          </cell>
        </row>
        <row r="104">
          <cell r="D104">
            <v>5.0599999999999987</v>
          </cell>
          <cell r="E104" t="str">
            <v>Cabinets, Uppers, Lowers, Contertops - Breakrooms etc</v>
          </cell>
          <cell r="F104">
            <v>200</v>
          </cell>
          <cell r="G104" t="str">
            <v>lf</v>
          </cell>
          <cell r="H104">
            <v>428.4</v>
          </cell>
          <cell r="I104">
            <v>85680</v>
          </cell>
        </row>
        <row r="105">
          <cell r="D105">
            <v>5.0699999999999985</v>
          </cell>
          <cell r="E105" t="str">
            <v>Storage, Shelving</v>
          </cell>
          <cell r="F105">
            <v>160</v>
          </cell>
          <cell r="G105" t="str">
            <v>lf</v>
          </cell>
          <cell r="H105">
            <v>214.2</v>
          </cell>
          <cell r="I105">
            <v>34272</v>
          </cell>
        </row>
        <row r="106">
          <cell r="D106">
            <v>5.0799999999999983</v>
          </cell>
          <cell r="E106" t="str">
            <v>HC Toilet Compartments - Plastic Laminated</v>
          </cell>
          <cell r="F106">
            <v>4</v>
          </cell>
          <cell r="G106" t="str">
            <v>ea</v>
          </cell>
          <cell r="H106">
            <v>1071</v>
          </cell>
          <cell r="I106">
            <v>4284</v>
          </cell>
        </row>
        <row r="107">
          <cell r="D107">
            <v>5.0899999999999981</v>
          </cell>
          <cell r="E107" t="str">
            <v>Toilet Compartments - Plastic Laminated</v>
          </cell>
          <cell r="F107">
            <v>16</v>
          </cell>
          <cell r="G107" t="str">
            <v>ea</v>
          </cell>
          <cell r="H107">
            <v>963.9</v>
          </cell>
          <cell r="I107">
            <v>15422.4</v>
          </cell>
        </row>
        <row r="108">
          <cell r="D108">
            <v>5.0999999999999979</v>
          </cell>
          <cell r="E108" t="str">
            <v>Urinal Screens - Plastic Laminated</v>
          </cell>
          <cell r="F108">
            <v>12</v>
          </cell>
          <cell r="G108" t="str">
            <v>ea</v>
          </cell>
          <cell r="H108">
            <v>481.95</v>
          </cell>
          <cell r="I108">
            <v>5783.4</v>
          </cell>
        </row>
        <row r="109">
          <cell r="D109">
            <v>5.0999999999999979</v>
          </cell>
          <cell r="E109" t="str">
            <v>Lockers</v>
          </cell>
          <cell r="F109">
            <v>60</v>
          </cell>
          <cell r="G109" t="str">
            <v>ea</v>
          </cell>
          <cell r="H109">
            <v>492.65999999999997</v>
          </cell>
          <cell r="I109">
            <v>29559.599999999999</v>
          </cell>
        </row>
        <row r="110">
          <cell r="D110">
            <v>5.1099999999999977</v>
          </cell>
          <cell r="E110" t="str">
            <v>Locker Benches</v>
          </cell>
          <cell r="F110">
            <v>48</v>
          </cell>
          <cell r="G110" t="str">
            <v>lf</v>
          </cell>
          <cell r="H110">
            <v>58.904999999999994</v>
          </cell>
          <cell r="I110">
            <v>2827.4399999999996</v>
          </cell>
        </row>
        <row r="111">
          <cell r="D111">
            <v>5.1199999999999974</v>
          </cell>
          <cell r="E111" t="str">
            <v>Grab Bars - 36"</v>
          </cell>
          <cell r="F111">
            <v>8</v>
          </cell>
          <cell r="G111" t="str">
            <v>ea</v>
          </cell>
          <cell r="H111">
            <v>428.4</v>
          </cell>
          <cell r="I111">
            <v>3427.2</v>
          </cell>
        </row>
        <row r="112">
          <cell r="D112">
            <v>5.1299999999999972</v>
          </cell>
          <cell r="E112" t="str">
            <v>Grab Bars - 42"</v>
          </cell>
          <cell r="F112">
            <v>8</v>
          </cell>
          <cell r="G112" t="str">
            <v>ea</v>
          </cell>
          <cell r="H112">
            <v>481.95</v>
          </cell>
          <cell r="I112">
            <v>3855.6</v>
          </cell>
        </row>
        <row r="113">
          <cell r="D113">
            <v>5.139999999999997</v>
          </cell>
          <cell r="E113" t="str">
            <v>Toilet Seat Cover/Paper Dispenser - Recessed</v>
          </cell>
          <cell r="F113">
            <v>20</v>
          </cell>
          <cell r="G113" t="str">
            <v>ea</v>
          </cell>
          <cell r="H113">
            <v>83.537999999999997</v>
          </cell>
          <cell r="I113">
            <v>1670.76</v>
          </cell>
        </row>
        <row r="114">
          <cell r="D114">
            <v>5.1499999999999968</v>
          </cell>
          <cell r="E114" t="str">
            <v>Soap Dispenser</v>
          </cell>
          <cell r="F114">
            <v>20</v>
          </cell>
          <cell r="G114" t="str">
            <v>ea</v>
          </cell>
          <cell r="H114">
            <v>124.23599999999999</v>
          </cell>
          <cell r="I114">
            <v>2484.7199999999998</v>
          </cell>
        </row>
        <row r="115">
          <cell r="D115">
            <v>5.1599999999999966</v>
          </cell>
          <cell r="E115" t="str">
            <v xml:space="preserve">Paper Towel Dispenser </v>
          </cell>
          <cell r="F115">
            <v>20</v>
          </cell>
          <cell r="G115" t="str">
            <v>ea</v>
          </cell>
          <cell r="H115">
            <v>265.608</v>
          </cell>
          <cell r="I115">
            <v>5312.16</v>
          </cell>
        </row>
        <row r="116">
          <cell r="D116">
            <v>5.1699999999999964</v>
          </cell>
          <cell r="E116" t="str">
            <v>Trash Receptacle</v>
          </cell>
          <cell r="F116">
            <v>20</v>
          </cell>
          <cell r="G116" t="str">
            <v>ea</v>
          </cell>
          <cell r="H116">
            <v>104.958</v>
          </cell>
          <cell r="I116">
            <v>2099.16</v>
          </cell>
        </row>
        <row r="117">
          <cell r="D117">
            <v>5.1799999999999962</v>
          </cell>
          <cell r="E117" t="str">
            <v>Mirrors</v>
          </cell>
          <cell r="F117">
            <v>48</v>
          </cell>
          <cell r="G117" t="str">
            <v>ea</v>
          </cell>
          <cell r="H117">
            <v>299.88</v>
          </cell>
          <cell r="I117">
            <v>14394.24</v>
          </cell>
        </row>
        <row r="118">
          <cell r="D118">
            <v>5.1899999999999959</v>
          </cell>
          <cell r="E118" t="str">
            <v>Mop Rack</v>
          </cell>
          <cell r="F118">
            <v>2</v>
          </cell>
          <cell r="G118" t="str">
            <v>ea</v>
          </cell>
          <cell r="H118">
            <v>128.51999999999998</v>
          </cell>
          <cell r="I118">
            <v>257.03999999999996</v>
          </cell>
        </row>
        <row r="119">
          <cell r="D119">
            <v>5.1999999999999957</v>
          </cell>
          <cell r="E119" t="str">
            <v>Interior Signage</v>
          </cell>
          <cell r="F119">
            <v>10</v>
          </cell>
          <cell r="G119" t="str">
            <v>ea</v>
          </cell>
          <cell r="H119">
            <v>214.2</v>
          </cell>
          <cell r="I119">
            <v>2142</v>
          </cell>
        </row>
        <row r="120">
          <cell r="D120">
            <v>5.2099999999999955</v>
          </cell>
          <cell r="E120" t="str">
            <v>Fire Extinguishers</v>
          </cell>
          <cell r="F120">
            <v>12</v>
          </cell>
          <cell r="G120" t="str">
            <v>ea</v>
          </cell>
          <cell r="H120">
            <v>481.95</v>
          </cell>
          <cell r="I120">
            <v>5783.4</v>
          </cell>
        </row>
        <row r="121">
          <cell r="D121">
            <v>5.2199999999999953</v>
          </cell>
          <cell r="E121" t="str">
            <v>Interior Glass/Fixed Glass</v>
          </cell>
          <cell r="F121">
            <v>480</v>
          </cell>
          <cell r="G121" t="str">
            <v>sf</v>
          </cell>
          <cell r="H121">
            <v>48.195</v>
          </cell>
          <cell r="I121">
            <v>23133.599999999999</v>
          </cell>
        </row>
        <row r="122">
          <cell r="D122">
            <v>5.2299999999999951</v>
          </cell>
          <cell r="E122" t="str">
            <v>Grated Entry</v>
          </cell>
          <cell r="F122">
            <v>420</v>
          </cell>
          <cell r="G122" t="str">
            <v>lf</v>
          </cell>
          <cell r="H122">
            <v>107.1</v>
          </cell>
          <cell r="I122">
            <v>44982</v>
          </cell>
        </row>
        <row r="123">
          <cell r="D123">
            <v>5.2399999999999949</v>
          </cell>
          <cell r="E123" t="str">
            <v>Corner Guards</v>
          </cell>
          <cell r="F123">
            <v>0</v>
          </cell>
          <cell r="G123" t="str">
            <v>ea</v>
          </cell>
          <cell r="H123">
            <v>37.484999999999999</v>
          </cell>
          <cell r="I123">
            <v>0</v>
          </cell>
        </row>
        <row r="124">
          <cell r="D124">
            <v>5.2499999999999947</v>
          </cell>
          <cell r="E124" t="str">
            <v>Projector Screen and Clg Hung Projector</v>
          </cell>
          <cell r="F124">
            <v>4</v>
          </cell>
          <cell r="G124" t="str">
            <v>ea</v>
          </cell>
          <cell r="H124">
            <v>7711.2</v>
          </cell>
          <cell r="I124">
            <v>30844.799999999999</v>
          </cell>
        </row>
        <row r="125">
          <cell r="D125">
            <v>5.2599999999999945</v>
          </cell>
          <cell r="E125" t="str">
            <v>Misc. Specialties</v>
          </cell>
          <cell r="F125">
            <v>89411</v>
          </cell>
          <cell r="G125" t="str">
            <v>sf</v>
          </cell>
          <cell r="H125">
            <v>2.1419999999999999</v>
          </cell>
          <cell r="I125">
            <v>191518.36199999999</v>
          </cell>
        </row>
        <row r="127">
          <cell r="C127">
            <v>6</v>
          </cell>
          <cell r="D127" t="str">
            <v>Interior Finishes</v>
          </cell>
          <cell r="I127">
            <v>808763.08705850004</v>
          </cell>
        </row>
        <row r="129">
          <cell r="D129">
            <v>6.01</v>
          </cell>
          <cell r="E129" t="str">
            <v>Walls- Paint</v>
          </cell>
          <cell r="F129">
            <v>92252.123333333322</v>
          </cell>
          <cell r="G129" t="str">
            <v>sf</v>
          </cell>
          <cell r="H129">
            <v>0.69615000000000005</v>
          </cell>
          <cell r="I129">
            <v>64221.315658499996</v>
          </cell>
        </row>
        <row r="130">
          <cell r="D130">
            <v>6.02</v>
          </cell>
          <cell r="E130" t="str">
            <v>Paint - Doors</v>
          </cell>
          <cell r="F130">
            <v>70</v>
          </cell>
          <cell r="G130" t="str">
            <v>ea</v>
          </cell>
          <cell r="H130">
            <v>133.875</v>
          </cell>
          <cell r="I130">
            <v>9371.25</v>
          </cell>
        </row>
        <row r="131">
          <cell r="D131">
            <v>6.0299999999999994</v>
          </cell>
          <cell r="E131" t="str">
            <v xml:space="preserve">Floor Finishes - Epoxy, VCT </v>
          </cell>
          <cell r="F131">
            <v>78069.900000000009</v>
          </cell>
          <cell r="G131" t="str">
            <v>sf</v>
          </cell>
          <cell r="H131">
            <v>4.2839999999999998</v>
          </cell>
          <cell r="I131">
            <v>334451.45160000003</v>
          </cell>
        </row>
        <row r="132">
          <cell r="D132">
            <v>6.0399999999999991</v>
          </cell>
          <cell r="E132" t="str">
            <v>Ceramic Tile - Walls - Bathrooms</v>
          </cell>
          <cell r="F132">
            <v>2600</v>
          </cell>
          <cell r="G132" t="str">
            <v>sf</v>
          </cell>
          <cell r="H132">
            <v>13.387499999999999</v>
          </cell>
          <cell r="I132">
            <v>34807.5</v>
          </cell>
        </row>
        <row r="133">
          <cell r="D133">
            <v>6.0499999999999989</v>
          </cell>
          <cell r="E133" t="str">
            <v>Ceramic Tile - Floors - Bathrooms</v>
          </cell>
          <cell r="F133">
            <v>2400</v>
          </cell>
          <cell r="G133" t="str">
            <v>sf</v>
          </cell>
          <cell r="H133">
            <v>11.2455</v>
          </cell>
          <cell r="I133">
            <v>26989.200000000001</v>
          </cell>
        </row>
        <row r="134">
          <cell r="D134">
            <v>6.0599999999999987</v>
          </cell>
          <cell r="E134" t="str">
            <v>Ceiling - Open, Painted Black</v>
          </cell>
          <cell r="F134">
            <v>77269.900000000009</v>
          </cell>
          <cell r="G134" t="str">
            <v>sf</v>
          </cell>
          <cell r="H134">
            <v>2.1419999999999999</v>
          </cell>
          <cell r="I134">
            <v>165512.12580000001</v>
          </cell>
        </row>
        <row r="135">
          <cell r="D135">
            <v>6.0699999999999985</v>
          </cell>
          <cell r="E135" t="str">
            <v xml:space="preserve">Hard Lid Ceiling </v>
          </cell>
          <cell r="F135">
            <v>3200</v>
          </cell>
          <cell r="G135" t="str">
            <v>sf</v>
          </cell>
          <cell r="H135">
            <v>8.5679999999999996</v>
          </cell>
          <cell r="I135">
            <v>27417.599999999999</v>
          </cell>
        </row>
        <row r="136">
          <cell r="D136">
            <v>6.0799999999999983</v>
          </cell>
          <cell r="E136" t="str">
            <v>Front Counters</v>
          </cell>
          <cell r="F136">
            <v>80</v>
          </cell>
          <cell r="G136" t="str">
            <v>lf</v>
          </cell>
          <cell r="H136">
            <v>602.4</v>
          </cell>
          <cell r="I136">
            <v>48192</v>
          </cell>
        </row>
        <row r="137">
          <cell r="D137">
            <v>6.0899999999999981</v>
          </cell>
          <cell r="E137" t="str">
            <v>Lobby additional finishes</v>
          </cell>
          <cell r="F137">
            <v>400</v>
          </cell>
          <cell r="G137" t="str">
            <v>sf</v>
          </cell>
          <cell r="H137">
            <v>20.079999999999998</v>
          </cell>
          <cell r="I137">
            <v>8031.9999999999991</v>
          </cell>
        </row>
        <row r="138">
          <cell r="D138">
            <v>6.0999999999999979</v>
          </cell>
          <cell r="E138" t="str">
            <v>Millwork, Finish Carpentry</v>
          </cell>
          <cell r="F138">
            <v>89411</v>
          </cell>
          <cell r="G138" t="str">
            <v>sf</v>
          </cell>
          <cell r="H138">
            <v>1.004</v>
          </cell>
          <cell r="I138">
            <v>89768.644</v>
          </cell>
        </row>
        <row r="140">
          <cell r="C140">
            <v>7</v>
          </cell>
          <cell r="D140" t="str">
            <v>Conveying</v>
          </cell>
          <cell r="I140">
            <v>206422.39999999999</v>
          </cell>
        </row>
        <row r="142">
          <cell r="D142">
            <v>7.01</v>
          </cell>
          <cell r="E142" t="str">
            <v>Hydraulic Elevator - 3 Stops, 3500 lbs</v>
          </cell>
          <cell r="F142">
            <v>2</v>
          </cell>
          <cell r="G142" t="str">
            <v>ea</v>
          </cell>
          <cell r="H142">
            <v>103211.2</v>
          </cell>
          <cell r="I142">
            <v>206422.39999999999</v>
          </cell>
        </row>
        <row r="144">
          <cell r="C144">
            <v>8</v>
          </cell>
          <cell r="D144" t="str">
            <v>Plumbing</v>
          </cell>
          <cell r="I144">
            <v>579983.36599999992</v>
          </cell>
        </row>
        <row r="146">
          <cell r="D146">
            <v>8.01</v>
          </cell>
          <cell r="E146" t="str">
            <v>Plumbing Fixtures</v>
          </cell>
          <cell r="F146">
            <v>62</v>
          </cell>
          <cell r="G146" t="str">
            <v>sf</v>
          </cell>
          <cell r="H146">
            <v>2133.6</v>
          </cell>
          <cell r="I146">
            <v>132283.19999999998</v>
          </cell>
        </row>
        <row r="147">
          <cell r="D147">
            <v>8.02</v>
          </cell>
          <cell r="E147" t="str">
            <v>Water Heaters - 200 MBH</v>
          </cell>
          <cell r="F147">
            <v>2</v>
          </cell>
          <cell r="G147" t="str">
            <v>ea</v>
          </cell>
          <cell r="H147">
            <v>16064</v>
          </cell>
          <cell r="I147">
            <v>32128</v>
          </cell>
        </row>
        <row r="148">
          <cell r="D148">
            <v>8.0299999999999994</v>
          </cell>
          <cell r="E148" t="str">
            <v>Boilers - 3000 MBH</v>
          </cell>
          <cell r="F148">
            <v>2</v>
          </cell>
          <cell r="G148" t="str">
            <v>ea</v>
          </cell>
          <cell r="H148">
            <v>20080</v>
          </cell>
          <cell r="I148">
            <v>40160</v>
          </cell>
        </row>
        <row r="149">
          <cell r="D149">
            <v>8.0399999999999991</v>
          </cell>
          <cell r="E149" t="str">
            <v>Hot and Cold Water Piping</v>
          </cell>
          <cell r="F149">
            <v>89411</v>
          </cell>
          <cell r="G149" t="str">
            <v>sf</v>
          </cell>
          <cell r="H149">
            <v>1.506</v>
          </cell>
          <cell r="I149">
            <v>134652.96600000001</v>
          </cell>
        </row>
        <row r="150">
          <cell r="D150">
            <v>8.0499999999999989</v>
          </cell>
          <cell r="E150" t="str">
            <v>Air Lines</v>
          </cell>
          <cell r="F150">
            <v>3200</v>
          </cell>
          <cell r="G150" t="str">
            <v>lf</v>
          </cell>
          <cell r="H150">
            <v>35.14</v>
          </cell>
          <cell r="I150">
            <v>112448</v>
          </cell>
        </row>
        <row r="151">
          <cell r="D151">
            <v>8.0599999999999987</v>
          </cell>
          <cell r="E151" t="str">
            <v>Gas Piping - 2"</v>
          </cell>
          <cell r="F151">
            <v>400</v>
          </cell>
          <cell r="G151" t="str">
            <v>lf</v>
          </cell>
          <cell r="H151">
            <v>35.14</v>
          </cell>
          <cell r="I151">
            <v>14056</v>
          </cell>
        </row>
        <row r="152">
          <cell r="D152">
            <v>8.0699999999999985</v>
          </cell>
          <cell r="E152" t="str">
            <v>Misc. Piping</v>
          </cell>
          <cell r="F152">
            <v>2200</v>
          </cell>
          <cell r="G152" t="str">
            <v>lf</v>
          </cell>
          <cell r="H152">
            <v>25.1</v>
          </cell>
          <cell r="I152">
            <v>55220</v>
          </cell>
        </row>
        <row r="153">
          <cell r="D153">
            <v>8.0799999999999983</v>
          </cell>
          <cell r="E153" t="str">
            <v>Emergency Showers</v>
          </cell>
          <cell r="F153">
            <v>4</v>
          </cell>
          <cell r="G153" t="str">
            <v>ea</v>
          </cell>
          <cell r="H153">
            <v>1606.4</v>
          </cell>
          <cell r="I153">
            <v>6425.6</v>
          </cell>
        </row>
        <row r="154">
          <cell r="D154">
            <v>8.0899999999999981</v>
          </cell>
          <cell r="E154" t="str">
            <v>Eye Washes</v>
          </cell>
          <cell r="F154">
            <v>6</v>
          </cell>
          <cell r="G154" t="str">
            <v>ea</v>
          </cell>
          <cell r="H154">
            <v>1405.6</v>
          </cell>
          <cell r="I154">
            <v>8433.5999999999985</v>
          </cell>
        </row>
        <row r="155">
          <cell r="D155">
            <v>8.0799999999999983</v>
          </cell>
          <cell r="E155" t="str">
            <v>Exhaust Hoods</v>
          </cell>
          <cell r="F155">
            <v>2</v>
          </cell>
          <cell r="G155" t="str">
            <v>ea</v>
          </cell>
          <cell r="H155">
            <v>22088</v>
          </cell>
          <cell r="I155">
            <v>44176</v>
          </cell>
        </row>
        <row r="157">
          <cell r="C157">
            <v>9</v>
          </cell>
          <cell r="D157" t="str">
            <v>HVAC</v>
          </cell>
          <cell r="I157">
            <v>2568153.2864000001</v>
          </cell>
        </row>
        <row r="159">
          <cell r="D159">
            <v>9.01</v>
          </cell>
          <cell r="E159" t="str">
            <v>Heating and Cooling Systems</v>
          </cell>
          <cell r="F159">
            <v>89411</v>
          </cell>
          <cell r="G159" t="str">
            <v>sf</v>
          </cell>
          <cell r="H159">
            <v>14.056000000000001</v>
          </cell>
          <cell r="I159">
            <v>1256761.0160000001</v>
          </cell>
        </row>
        <row r="160">
          <cell r="D160">
            <v>9.02</v>
          </cell>
          <cell r="E160" t="str">
            <v>Package Units Units</v>
          </cell>
          <cell r="F160">
            <v>89411</v>
          </cell>
          <cell r="G160" t="str">
            <v>sf</v>
          </cell>
          <cell r="H160">
            <v>3.012</v>
          </cell>
          <cell r="I160">
            <v>269305.93200000003</v>
          </cell>
        </row>
        <row r="161">
          <cell r="D161">
            <v>9.0299999999999994</v>
          </cell>
          <cell r="E161" t="str">
            <v>Distribution - Ducts, Registers, Diffusers</v>
          </cell>
          <cell r="F161">
            <v>89411</v>
          </cell>
          <cell r="G161" t="str">
            <v>sf</v>
          </cell>
          <cell r="H161">
            <v>8.032</v>
          </cell>
          <cell r="I161">
            <v>718149.152</v>
          </cell>
        </row>
        <row r="162">
          <cell r="D162">
            <v>9.0399999999999991</v>
          </cell>
          <cell r="E162" t="str">
            <v>Insulation</v>
          </cell>
          <cell r="F162">
            <v>1</v>
          </cell>
          <cell r="G162" t="str">
            <v>ls</v>
          </cell>
          <cell r="H162">
            <v>25100</v>
          </cell>
          <cell r="I162">
            <v>25100</v>
          </cell>
        </row>
        <row r="163">
          <cell r="D163">
            <v>9.0499999999999989</v>
          </cell>
          <cell r="E163" t="str">
            <v>VAV Boxes</v>
          </cell>
          <cell r="F163">
            <v>120</v>
          </cell>
          <cell r="G163" t="str">
            <v>ea</v>
          </cell>
          <cell r="H163">
            <v>451.8</v>
          </cell>
          <cell r="I163">
            <v>54216</v>
          </cell>
        </row>
        <row r="164">
          <cell r="D164">
            <v>9.0599999999999987</v>
          </cell>
          <cell r="E164" t="str">
            <v>Controls</v>
          </cell>
          <cell r="F164">
            <v>200</v>
          </cell>
          <cell r="G164" t="str">
            <v>ea</v>
          </cell>
          <cell r="H164">
            <v>953.8</v>
          </cell>
          <cell r="I164">
            <v>190760</v>
          </cell>
        </row>
        <row r="165">
          <cell r="D165">
            <v>9.0699999999999985</v>
          </cell>
          <cell r="E165" t="str">
            <v>Test Balance</v>
          </cell>
          <cell r="F165">
            <v>89411</v>
          </cell>
          <cell r="G165" t="str">
            <v>sf</v>
          </cell>
          <cell r="H165">
            <v>0.60239999999999994</v>
          </cell>
          <cell r="I165">
            <v>53861.186399999991</v>
          </cell>
        </row>
        <row r="167">
          <cell r="C167">
            <v>10</v>
          </cell>
          <cell r="D167" t="str">
            <v>Fire Protection</v>
          </cell>
          <cell r="I167">
            <v>648083.03200000001</v>
          </cell>
        </row>
        <row r="169">
          <cell r="D169">
            <v>10.01</v>
          </cell>
          <cell r="E169" t="str">
            <v>Fire Protection</v>
          </cell>
          <cell r="F169">
            <v>89411</v>
          </cell>
          <cell r="H169">
            <v>4.0640000000000001</v>
          </cell>
          <cell r="I169">
            <v>363366.304</v>
          </cell>
        </row>
        <row r="170">
          <cell r="D170">
            <v>10.02</v>
          </cell>
          <cell r="E170" t="str">
            <v>Stand Pipe</v>
          </cell>
          <cell r="F170">
            <v>2</v>
          </cell>
          <cell r="G170" t="str">
            <v>ea</v>
          </cell>
          <cell r="H170">
            <v>6096</v>
          </cell>
          <cell r="I170">
            <v>12192</v>
          </cell>
        </row>
        <row r="171">
          <cell r="D171">
            <v>10.029999999999999</v>
          </cell>
          <cell r="E171" t="str">
            <v>Fire Pumps</v>
          </cell>
          <cell r="G171" t="str">
            <v>ea</v>
          </cell>
          <cell r="H171">
            <v>15240</v>
          </cell>
          <cell r="I171">
            <v>0</v>
          </cell>
        </row>
        <row r="172">
          <cell r="D172">
            <v>10.039999999999999</v>
          </cell>
          <cell r="E172" t="str">
            <v>Fire Alarm System, Mass Notification - 3.00</v>
          </cell>
          <cell r="F172">
            <v>89411</v>
          </cell>
          <cell r="G172" t="str">
            <v>sf</v>
          </cell>
          <cell r="H172">
            <v>3.048</v>
          </cell>
          <cell r="I172">
            <v>272524.728</v>
          </cell>
        </row>
        <row r="174">
          <cell r="C174">
            <v>11</v>
          </cell>
          <cell r="D174" t="str">
            <v>Electrical</v>
          </cell>
          <cell r="I174">
            <v>1975804.2779999999</v>
          </cell>
        </row>
        <row r="176">
          <cell r="D176">
            <v>11.01</v>
          </cell>
          <cell r="E176" t="str">
            <v>Service and Distribution</v>
          </cell>
          <cell r="F176">
            <v>89411</v>
          </cell>
          <cell r="H176">
            <v>7.1120000000000001</v>
          </cell>
          <cell r="I176">
            <v>635891.03200000001</v>
          </cell>
        </row>
        <row r="177">
          <cell r="D177">
            <v>11.02</v>
          </cell>
          <cell r="E177" t="str">
            <v>Feeders, Cables, Wiring</v>
          </cell>
          <cell r="F177">
            <v>89411</v>
          </cell>
          <cell r="H177">
            <v>3.048</v>
          </cell>
          <cell r="I177">
            <v>272524.728</v>
          </cell>
        </row>
        <row r="178">
          <cell r="D178">
            <v>11.03</v>
          </cell>
          <cell r="E178" t="str">
            <v>Lighting and power</v>
          </cell>
          <cell r="F178">
            <v>89411</v>
          </cell>
          <cell r="H178">
            <v>8.1280000000000001</v>
          </cell>
          <cell r="I178">
            <v>726732.60800000001</v>
          </cell>
        </row>
        <row r="179">
          <cell r="D179">
            <v>11.04</v>
          </cell>
          <cell r="E179" t="str">
            <v>Switches</v>
          </cell>
          <cell r="F179">
            <v>89411</v>
          </cell>
          <cell r="H179">
            <v>3.048</v>
          </cell>
          <cell r="I179">
            <v>272524.728</v>
          </cell>
        </row>
        <row r="180">
          <cell r="D180">
            <v>11.049999999999999</v>
          </cell>
          <cell r="E180" t="str">
            <v>Grounding</v>
          </cell>
          <cell r="F180">
            <v>89411</v>
          </cell>
          <cell r="H180">
            <v>0.76200000000000001</v>
          </cell>
          <cell r="I180">
            <v>68131.182000000001</v>
          </cell>
        </row>
        <row r="182">
          <cell r="C182">
            <v>12</v>
          </cell>
          <cell r="D182" t="str">
            <v>Electrical Systems</v>
          </cell>
          <cell r="I182">
            <v>726732.60800000001</v>
          </cell>
        </row>
        <row r="184">
          <cell r="D184">
            <v>12.1</v>
          </cell>
          <cell r="E184" t="str">
            <v>Data/Communications, Security</v>
          </cell>
          <cell r="F184">
            <v>89411</v>
          </cell>
          <cell r="H184">
            <v>8.1280000000000001</v>
          </cell>
          <cell r="I184">
            <v>726732.60800000001</v>
          </cell>
        </row>
        <row r="186">
          <cell r="C186">
            <v>13</v>
          </cell>
          <cell r="D186" t="str">
            <v xml:space="preserve">Equipment </v>
          </cell>
          <cell r="I186">
            <v>1417188</v>
          </cell>
        </row>
        <row r="188">
          <cell r="D188">
            <v>13.01</v>
          </cell>
          <cell r="E188" t="str">
            <v>Compressors</v>
          </cell>
          <cell r="F188">
            <v>6</v>
          </cell>
          <cell r="G188" t="str">
            <v>ea</v>
          </cell>
          <cell r="H188">
            <v>25500</v>
          </cell>
          <cell r="I188">
            <v>153000</v>
          </cell>
        </row>
        <row r="189">
          <cell r="D189">
            <v>13.02</v>
          </cell>
          <cell r="E189" t="str">
            <v xml:space="preserve">Bridge Crane - 20 Ton </v>
          </cell>
          <cell r="F189">
            <v>2</v>
          </cell>
          <cell r="G189" t="str">
            <v>ea</v>
          </cell>
          <cell r="H189">
            <v>168300</v>
          </cell>
          <cell r="I189">
            <v>336600</v>
          </cell>
        </row>
        <row r="190">
          <cell r="D190">
            <v>13.03</v>
          </cell>
          <cell r="E190" t="str">
            <v xml:space="preserve">Bridge Crane - 30 Ton </v>
          </cell>
          <cell r="F190">
            <v>1</v>
          </cell>
          <cell r="G190" t="str">
            <v>ea</v>
          </cell>
          <cell r="H190">
            <v>188700</v>
          </cell>
          <cell r="I190">
            <v>188700</v>
          </cell>
        </row>
        <row r="191">
          <cell r="D191">
            <v>13.04</v>
          </cell>
          <cell r="E191" t="str">
            <v xml:space="preserve">Jib Cranes - 2 Ton </v>
          </cell>
          <cell r="F191">
            <v>23</v>
          </cell>
          <cell r="G191" t="str">
            <v>ea</v>
          </cell>
          <cell r="H191">
            <v>28560</v>
          </cell>
          <cell r="I191">
            <v>656880</v>
          </cell>
        </row>
        <row r="192">
          <cell r="D192">
            <v>13.049999999999999</v>
          </cell>
          <cell r="E192" t="str">
            <v xml:space="preserve">Workstation Cranes - 1 Ton </v>
          </cell>
          <cell r="F192">
            <v>1</v>
          </cell>
          <cell r="G192" t="str">
            <v>ea</v>
          </cell>
          <cell r="H192">
            <v>67320</v>
          </cell>
          <cell r="I192">
            <v>67320</v>
          </cell>
        </row>
        <row r="193">
          <cell r="D193">
            <v>13.049999999999999</v>
          </cell>
          <cell r="E193" t="str">
            <v>Breakroom Appliances</v>
          </cell>
          <cell r="F193">
            <v>12</v>
          </cell>
          <cell r="G193" t="str">
            <v>ea</v>
          </cell>
          <cell r="H193">
            <v>1224</v>
          </cell>
          <cell r="I193">
            <v>14688</v>
          </cell>
        </row>
        <row r="195">
          <cell r="C195">
            <v>14</v>
          </cell>
          <cell r="D195" t="str">
            <v>Furnishings</v>
          </cell>
          <cell r="I195">
            <v>45599.61</v>
          </cell>
        </row>
        <row r="197">
          <cell r="D197">
            <v>14.01</v>
          </cell>
          <cell r="E197" t="str">
            <v>Furnishings</v>
          </cell>
          <cell r="F197">
            <v>89411</v>
          </cell>
          <cell r="G197" t="str">
            <v>sf</v>
          </cell>
          <cell r="H197">
            <v>0.51</v>
          </cell>
          <cell r="I197">
            <v>45599.61</v>
          </cell>
        </row>
        <row r="200">
          <cell r="C200">
            <v>15</v>
          </cell>
          <cell r="D200" t="str">
            <v>Special Construction</v>
          </cell>
          <cell r="I200">
            <v>24480</v>
          </cell>
        </row>
        <row r="202">
          <cell r="D202">
            <v>15.01</v>
          </cell>
          <cell r="E202" t="str">
            <v>Entry Canopy/Structure</v>
          </cell>
          <cell r="F202">
            <v>1200</v>
          </cell>
          <cell r="G202" t="str">
            <v>sf</v>
          </cell>
          <cell r="H202">
            <v>20.399999999999999</v>
          </cell>
          <cell r="I202">
            <v>24480</v>
          </cell>
        </row>
        <row r="204">
          <cell r="C204">
            <v>16</v>
          </cell>
          <cell r="D204" t="str">
            <v>Building Sitework</v>
          </cell>
          <cell r="I204">
            <v>46136.076000000001</v>
          </cell>
        </row>
        <row r="206">
          <cell r="D206">
            <v>16.010000000000002</v>
          </cell>
          <cell r="E206" t="str">
            <v>Building Sitework</v>
          </cell>
          <cell r="F206">
            <v>89411</v>
          </cell>
          <cell r="G206" t="str">
            <v>sf</v>
          </cell>
          <cell r="H206">
            <v>0.51600000000000001</v>
          </cell>
          <cell r="I206">
            <v>46136.076000000001</v>
          </cell>
        </row>
        <row r="209">
          <cell r="C209">
            <v>17</v>
          </cell>
          <cell r="D209" t="str">
            <v>Landscaping</v>
          </cell>
          <cell r="I209">
            <v>27681.6456</v>
          </cell>
        </row>
        <row r="211">
          <cell r="D211">
            <v>17.010000000000002</v>
          </cell>
          <cell r="E211" t="str">
            <v>Landscaping and Irrigation</v>
          </cell>
          <cell r="F211">
            <v>89411</v>
          </cell>
          <cell r="G211" t="str">
            <v>sf</v>
          </cell>
          <cell r="H211">
            <v>0.30959999999999999</v>
          </cell>
          <cell r="I211">
            <v>27681.6456</v>
          </cell>
        </row>
        <row r="215">
          <cell r="C215">
            <v>31</v>
          </cell>
          <cell r="E215" t="str">
            <v>Subtotal A</v>
          </cell>
          <cell r="H215">
            <v>190.48534358656653</v>
          </cell>
          <cell r="I215">
            <v>17031485.055418499</v>
          </cell>
        </row>
        <row r="216">
          <cell r="C216">
            <v>32</v>
          </cell>
          <cell r="E216" t="str">
            <v>General Conditions OH &amp; P</v>
          </cell>
          <cell r="F216">
            <v>0.23</v>
          </cell>
          <cell r="H216">
            <v>43.811629024910296</v>
          </cell>
          <cell r="I216">
            <v>3917241.5627462547</v>
          </cell>
        </row>
        <row r="218">
          <cell r="E218" t="str">
            <v>Subtotal B</v>
          </cell>
          <cell r="H218">
            <v>234.29697261147683</v>
          </cell>
          <cell r="I218">
            <v>20948726.618164755</v>
          </cell>
        </row>
        <row r="219">
          <cell r="C219">
            <v>33</v>
          </cell>
          <cell r="E219" t="str">
            <v>Local Sales Tax</v>
          </cell>
          <cell r="F219">
            <v>8.4000000000000005E-2</v>
          </cell>
          <cell r="H219">
            <v>19.680945699364056</v>
          </cell>
          <cell r="I219">
            <v>1759693.0359258396</v>
          </cell>
        </row>
        <row r="221">
          <cell r="C221">
            <v>34</v>
          </cell>
          <cell r="E221" t="str">
            <v>Permits, Bonds &amp; Insurance</v>
          </cell>
          <cell r="F221">
            <v>2.5000000000000001E-2</v>
          </cell>
          <cell r="H221">
            <v>5.857424315286921</v>
          </cell>
          <cell r="I221">
            <v>523718.16545411892</v>
          </cell>
        </row>
        <row r="223">
          <cell r="E223" t="str">
            <v>Subtotal C</v>
          </cell>
          <cell r="H223">
            <v>259.83534262612784</v>
          </cell>
          <cell r="I223">
            <v>23232137.819544714</v>
          </cell>
        </row>
        <row r="224">
          <cell r="C224">
            <v>35</v>
          </cell>
          <cell r="E224" t="str">
            <v>Design Contingency</v>
          </cell>
          <cell r="F224">
            <v>0.2</v>
          </cell>
          <cell r="H224">
            <v>51.967068525225564</v>
          </cell>
          <cell r="I224">
            <v>4646427.563908943</v>
          </cell>
        </row>
        <row r="226">
          <cell r="E226" t="str">
            <v>Subtotal D</v>
          </cell>
          <cell r="H226">
            <v>311.80241115135334</v>
          </cell>
          <cell r="I226">
            <v>27878565.383453656</v>
          </cell>
        </row>
        <row r="227">
          <cell r="C227">
            <v>36</v>
          </cell>
          <cell r="E227" t="str">
            <v>Escalation MOC June 2009</v>
          </cell>
          <cell r="F227">
            <v>0.12</v>
          </cell>
          <cell r="H227">
            <v>37.4162893381624</v>
          </cell>
          <cell r="I227">
            <v>3345427.8460144387</v>
          </cell>
        </row>
        <row r="229">
          <cell r="E229" t="str">
            <v>Subtotal E</v>
          </cell>
          <cell r="H229">
            <v>349.21870048951581</v>
          </cell>
          <cell r="I229">
            <v>31223993.229468096</v>
          </cell>
        </row>
        <row r="230">
          <cell r="C230">
            <v>37</v>
          </cell>
          <cell r="E230" t="str">
            <v>LEED</v>
          </cell>
          <cell r="F230">
            <v>0.02</v>
          </cell>
          <cell r="H230">
            <v>6.984374009790316</v>
          </cell>
          <cell r="I230">
            <v>624479.86458936194</v>
          </cell>
        </row>
        <row r="232">
          <cell r="E232" t="str">
            <v>Subtoal F</v>
          </cell>
          <cell r="H232">
            <v>356.20307449930613</v>
          </cell>
          <cell r="I232">
            <v>31848473.094057459</v>
          </cell>
        </row>
        <row r="233">
          <cell r="C233">
            <v>38</v>
          </cell>
          <cell r="E233" t="str">
            <v>Construction Contingency</v>
          </cell>
          <cell r="F233">
            <v>0.1</v>
          </cell>
          <cell r="H233">
            <v>35.620307449930614</v>
          </cell>
          <cell r="I233">
            <v>3184847.3094057459</v>
          </cell>
        </row>
        <row r="235">
          <cell r="E235" t="str">
            <v>Subtotal H</v>
          </cell>
          <cell r="H235">
            <v>391.82338194923676</v>
          </cell>
          <cell r="I235">
            <v>35033320.403463207</v>
          </cell>
        </row>
        <row r="236">
          <cell r="C236">
            <v>39</v>
          </cell>
          <cell r="E236" t="str">
            <v>Design/Engineering Fee</v>
          </cell>
          <cell r="F236">
            <v>0.1</v>
          </cell>
          <cell r="H236">
            <v>39.182338194923673</v>
          </cell>
          <cell r="I236">
            <v>3503332.0403463207</v>
          </cell>
        </row>
        <row r="238">
          <cell r="C238">
            <v>40</v>
          </cell>
          <cell r="E238" t="str">
            <v>Total Cost</v>
          </cell>
          <cell r="H238">
            <v>431.00572014416036</v>
          </cell>
          <cell r="I238">
            <v>38536652.443809524</v>
          </cell>
        </row>
        <row r="244">
          <cell r="C244">
            <v>51</v>
          </cell>
          <cell r="E244" t="str">
            <v>Civil</v>
          </cell>
          <cell r="I244">
            <v>5822880.8926600004</v>
          </cell>
        </row>
        <row r="245">
          <cell r="D245">
            <v>1</v>
          </cell>
          <cell r="E245" t="str">
            <v>Substructure</v>
          </cell>
          <cell r="H245">
            <v>1735639.4566600001</v>
          </cell>
        </row>
        <row r="246">
          <cell r="D246">
            <v>2</v>
          </cell>
          <cell r="E246" t="str">
            <v>Superstructure</v>
          </cell>
          <cell r="H246">
            <v>4041105.36</v>
          </cell>
        </row>
        <row r="247">
          <cell r="D247">
            <v>16</v>
          </cell>
          <cell r="E247" t="str">
            <v>Building Sitework</v>
          </cell>
          <cell r="H247">
            <v>46136.076000000001</v>
          </cell>
        </row>
        <row r="249">
          <cell r="C249">
            <v>52</v>
          </cell>
          <cell r="E249" t="str">
            <v>Shell &amp; Core</v>
          </cell>
          <cell r="I249">
            <v>3867461.3687585001</v>
          </cell>
        </row>
        <row r="250">
          <cell r="D250">
            <v>3</v>
          </cell>
          <cell r="E250" t="str">
            <v>Exterior Closure</v>
          </cell>
          <cell r="H250">
            <v>596866.07999999996</v>
          </cell>
        </row>
        <row r="251">
          <cell r="D251">
            <v>4</v>
          </cell>
          <cell r="E251" t="str">
            <v>Roofing</v>
          </cell>
          <cell r="H251">
            <v>223920.16499999998</v>
          </cell>
        </row>
        <row r="252">
          <cell r="D252">
            <v>5</v>
          </cell>
          <cell r="E252" t="str">
            <v>Interior Construction</v>
          </cell>
          <cell r="H252">
            <v>1358926.6047</v>
          </cell>
        </row>
        <row r="253">
          <cell r="D253">
            <v>6</v>
          </cell>
          <cell r="E253" t="str">
            <v>Interior Finishes</v>
          </cell>
          <cell r="H253">
            <v>808763.08705850004</v>
          </cell>
        </row>
        <row r="254">
          <cell r="D254">
            <v>7</v>
          </cell>
          <cell r="E254" t="str">
            <v>Conveying</v>
          </cell>
          <cell r="H254">
            <v>206422.39999999999</v>
          </cell>
        </row>
        <row r="255">
          <cell r="D255">
            <v>10</v>
          </cell>
          <cell r="E255" t="str">
            <v>Fire Protection</v>
          </cell>
          <cell r="H255">
            <v>648083.03200000001</v>
          </cell>
        </row>
        <row r="256">
          <cell r="D256">
            <v>15</v>
          </cell>
          <cell r="E256" t="str">
            <v>Special Construction</v>
          </cell>
          <cell r="H256">
            <v>24480</v>
          </cell>
        </row>
        <row r="258">
          <cell r="C258">
            <v>53</v>
          </cell>
          <cell r="E258" t="str">
            <v>Mechanical</v>
          </cell>
          <cell r="I258">
            <v>3148136.6524</v>
          </cell>
        </row>
        <row r="259">
          <cell r="D259">
            <v>8</v>
          </cell>
          <cell r="E259" t="str">
            <v>Plumbing</v>
          </cell>
          <cell r="H259">
            <v>579983.36599999992</v>
          </cell>
        </row>
        <row r="260">
          <cell r="D260">
            <v>9</v>
          </cell>
          <cell r="E260" t="str">
            <v>HVAC</v>
          </cell>
          <cell r="H260">
            <v>2568153.2864000001</v>
          </cell>
        </row>
        <row r="262">
          <cell r="C262">
            <v>54</v>
          </cell>
          <cell r="E262" t="str">
            <v>Electrical</v>
          </cell>
          <cell r="I262">
            <v>2702536.8859999999</v>
          </cell>
        </row>
        <row r="263">
          <cell r="D263">
            <v>11</v>
          </cell>
          <cell r="E263" t="str">
            <v>Electrical</v>
          </cell>
          <cell r="H263">
            <v>1975804.2779999999</v>
          </cell>
        </row>
        <row r="264">
          <cell r="D264">
            <v>12</v>
          </cell>
          <cell r="E264" t="str">
            <v>Electrical Systems</v>
          </cell>
          <cell r="H264">
            <v>726732.60800000001</v>
          </cell>
        </row>
        <row r="266">
          <cell r="C266">
            <v>55</v>
          </cell>
          <cell r="E266" t="str">
            <v>Furnishing</v>
          </cell>
          <cell r="I266">
            <v>1490469.2556</v>
          </cell>
        </row>
        <row r="267">
          <cell r="D267">
            <v>13</v>
          </cell>
          <cell r="E267" t="str">
            <v xml:space="preserve">Equipment </v>
          </cell>
          <cell r="H267">
            <v>1417188</v>
          </cell>
        </row>
        <row r="268">
          <cell r="D268">
            <v>14</v>
          </cell>
          <cell r="E268" t="str">
            <v>Furnishings</v>
          </cell>
          <cell r="H268">
            <v>45599.61</v>
          </cell>
        </row>
        <row r="269">
          <cell r="D269">
            <v>17</v>
          </cell>
          <cell r="E269" t="str">
            <v>Landscaping</v>
          </cell>
          <cell r="H269">
            <v>27681.6456</v>
          </cell>
        </row>
        <row r="271">
          <cell r="C271">
            <v>56</v>
          </cell>
          <cell r="E271" t="str">
            <v>General Conditions &amp; Contingency</v>
          </cell>
          <cell r="I271">
            <v>18001835.348044701</v>
          </cell>
        </row>
        <row r="272">
          <cell r="D272">
            <v>32</v>
          </cell>
          <cell r="E272" t="str">
            <v>General Conditions OH &amp; P</v>
          </cell>
          <cell r="H272">
            <v>3917241.5627462547</v>
          </cell>
        </row>
        <row r="273">
          <cell r="D273">
            <v>33</v>
          </cell>
          <cell r="E273" t="str">
            <v>Local Sales Tax</v>
          </cell>
          <cell r="H273">
            <v>1759693.0359258396</v>
          </cell>
        </row>
        <row r="274">
          <cell r="D274">
            <v>34</v>
          </cell>
          <cell r="E274" t="str">
            <v>Permits, Bonds &amp; Insurance</v>
          </cell>
          <cell r="H274">
            <v>523718.16545411892</v>
          </cell>
        </row>
        <row r="275">
          <cell r="D275">
            <v>35</v>
          </cell>
          <cell r="E275" t="str">
            <v>Design Contingency</v>
          </cell>
          <cell r="H275">
            <v>4646427.563908943</v>
          </cell>
        </row>
        <row r="276">
          <cell r="D276">
            <v>36</v>
          </cell>
          <cell r="E276" t="str">
            <v>Escalation MOC June 2009</v>
          </cell>
          <cell r="H276">
            <v>3345427.8460144387</v>
          </cell>
        </row>
        <row r="277">
          <cell r="D277">
            <v>37</v>
          </cell>
          <cell r="E277" t="str">
            <v>LEED</v>
          </cell>
          <cell r="H277">
            <v>624479.86458936194</v>
          </cell>
        </row>
        <row r="278">
          <cell r="D278">
            <v>38</v>
          </cell>
          <cell r="E278" t="str">
            <v>Construction Contingency</v>
          </cell>
          <cell r="H278">
            <v>3184847.3094057459</v>
          </cell>
        </row>
        <row r="280">
          <cell r="C280">
            <v>57</v>
          </cell>
          <cell r="E280" t="str">
            <v>Design/Engineering Fee</v>
          </cell>
          <cell r="I280">
            <v>3503332.0403463207</v>
          </cell>
        </row>
        <row r="281">
          <cell r="D281">
            <v>39</v>
          </cell>
          <cell r="E281" t="str">
            <v>Design/Engineering Fee</v>
          </cell>
          <cell r="H281">
            <v>3503332.0403463207</v>
          </cell>
        </row>
        <row r="283">
          <cell r="H283">
            <v>38536652.443809524</v>
          </cell>
          <cell r="I283">
            <v>38536652.443809524</v>
          </cell>
        </row>
        <row r="284">
          <cell r="H284" t="str">
            <v>OK</v>
          </cell>
          <cell r="I284" t="str">
            <v>OK</v>
          </cell>
        </row>
      </sheetData>
      <sheetData sheetId="10"/>
      <sheetData sheetId="11"/>
      <sheetData sheetId="12"/>
      <sheetData sheetId="13" refreshError="1">
        <row r="50">
          <cell r="C50">
            <v>1</v>
          </cell>
          <cell r="D50" t="str">
            <v>Substructure</v>
          </cell>
          <cell r="I50">
            <v>503320.65818666667</v>
          </cell>
        </row>
        <row r="52">
          <cell r="D52">
            <v>1.01</v>
          </cell>
          <cell r="E52" t="str">
            <v xml:space="preserve">Site Clearing, Grading </v>
          </cell>
          <cell r="F52">
            <v>27872</v>
          </cell>
          <cell r="G52" t="str">
            <v>sf</v>
          </cell>
          <cell r="H52">
            <v>2.1240000000000001</v>
          </cell>
          <cell r="I52">
            <v>59200.128000000004</v>
          </cell>
        </row>
        <row r="53">
          <cell r="D53">
            <v>1.02</v>
          </cell>
          <cell r="E53" t="str">
            <v>Spread Footings - 6x6x 2- Exc. Forms, Rebar, Conc</v>
          </cell>
          <cell r="F53">
            <v>40</v>
          </cell>
          <cell r="G53" t="str">
            <v>ea</v>
          </cell>
          <cell r="H53">
            <v>839.8</v>
          </cell>
          <cell r="I53">
            <v>33592</v>
          </cell>
        </row>
        <row r="54">
          <cell r="D54">
            <v>1.03</v>
          </cell>
          <cell r="E54" t="str">
            <v>Cont. Footings -1.5x1.5 - Exc., Forms, Rebar, Conc</v>
          </cell>
          <cell r="F54">
            <v>3423</v>
          </cell>
          <cell r="G54" t="str">
            <v>lf</v>
          </cell>
          <cell r="H54">
            <v>54.339999999999996</v>
          </cell>
          <cell r="I54">
            <v>186005.81999999998</v>
          </cell>
        </row>
        <row r="55">
          <cell r="D55">
            <v>1.04</v>
          </cell>
          <cell r="E55" t="str">
            <v>Addl. Spread Footings For Mezzanine</v>
          </cell>
          <cell r="G55" t="str">
            <v>ea</v>
          </cell>
          <cell r="H55">
            <v>642.20000000000005</v>
          </cell>
          <cell r="I55">
            <v>0</v>
          </cell>
        </row>
        <row r="56">
          <cell r="D56">
            <v>1.05</v>
          </cell>
          <cell r="E56" t="str">
            <v>Addl. Cont. Footings for Mezzanine</v>
          </cell>
          <cell r="G56" t="str">
            <v>lf</v>
          </cell>
          <cell r="H56">
            <v>49.4</v>
          </cell>
          <cell r="I56">
            <v>0</v>
          </cell>
        </row>
        <row r="57">
          <cell r="D57">
            <v>1.06</v>
          </cell>
          <cell r="E57" t="str">
            <v>Slab on Grade - 8" thick</v>
          </cell>
          <cell r="F57">
            <v>27872</v>
          </cell>
          <cell r="G57" t="str">
            <v>sf</v>
          </cell>
          <cell r="H57">
            <v>7.3112000000000004</v>
          </cell>
          <cell r="I57">
            <v>203777.76640000002</v>
          </cell>
        </row>
        <row r="58">
          <cell r="D58">
            <v>1.07</v>
          </cell>
          <cell r="E58" t="str">
            <v>4" Sand, Compaction</v>
          </cell>
          <cell r="F58">
            <v>408.78933333333339</v>
          </cell>
          <cell r="G58" t="str">
            <v>cy</v>
          </cell>
          <cell r="H58">
            <v>34.58</v>
          </cell>
          <cell r="I58">
            <v>14135.935146666669</v>
          </cell>
        </row>
        <row r="59">
          <cell r="D59">
            <v>1.08</v>
          </cell>
          <cell r="E59" t="str">
            <v>6 mil membrane</v>
          </cell>
          <cell r="F59">
            <v>27872</v>
          </cell>
          <cell r="G59" t="str">
            <v>sf</v>
          </cell>
          <cell r="H59">
            <v>0.23712</v>
          </cell>
          <cell r="I59">
            <v>6609.00864</v>
          </cell>
        </row>
        <row r="61">
          <cell r="C61">
            <v>2</v>
          </cell>
          <cell r="D61" t="str">
            <v>Superstructure</v>
          </cell>
          <cell r="I61">
            <v>1023459.84</v>
          </cell>
        </row>
        <row r="63">
          <cell r="D63">
            <v>2.0099999999999998</v>
          </cell>
          <cell r="E63" t="str">
            <v>Pre-Engineered Metal Bldg.</v>
          </cell>
          <cell r="F63">
            <v>27872</v>
          </cell>
          <cell r="G63" t="str">
            <v>sf</v>
          </cell>
          <cell r="H63">
            <v>36.72</v>
          </cell>
          <cell r="I63">
            <v>1023459.84</v>
          </cell>
        </row>
        <row r="64">
          <cell r="D64">
            <v>2.0199999999999996</v>
          </cell>
          <cell r="E64" t="str">
            <v>Heavy Mezzanine - Structural Steel - 9600 sf</v>
          </cell>
          <cell r="G64" t="str">
            <v>tons</v>
          </cell>
          <cell r="H64">
            <v>3060</v>
          </cell>
          <cell r="I64">
            <v>0</v>
          </cell>
        </row>
        <row r="65">
          <cell r="D65">
            <v>2.0299999999999994</v>
          </cell>
          <cell r="E65" t="str">
            <v>Heavy Mezzanine - Steel Deck</v>
          </cell>
          <cell r="G65" t="str">
            <v>sf</v>
          </cell>
          <cell r="H65">
            <v>4.08</v>
          </cell>
          <cell r="I65">
            <v>0</v>
          </cell>
        </row>
        <row r="66">
          <cell r="D66">
            <v>2.0399999999999991</v>
          </cell>
          <cell r="E66" t="str">
            <v>Heavy Mezzanine - Concrete Slab</v>
          </cell>
          <cell r="G66" t="str">
            <v>sf</v>
          </cell>
          <cell r="H66">
            <v>5.0999999999999996</v>
          </cell>
          <cell r="I66">
            <v>0</v>
          </cell>
        </row>
        <row r="67">
          <cell r="D67">
            <v>2.0499999999999989</v>
          </cell>
          <cell r="E67" t="str">
            <v>Heavy Mezzanine - Finishes, Misc. items</v>
          </cell>
          <cell r="G67" t="str">
            <v>sf</v>
          </cell>
          <cell r="H67">
            <v>6.12</v>
          </cell>
          <cell r="I67">
            <v>0</v>
          </cell>
        </row>
        <row r="68">
          <cell r="D68">
            <v>2.0599999999999987</v>
          </cell>
          <cell r="E68" t="str">
            <v>Light Mezzanine - Structural Steel - 9600 sf</v>
          </cell>
          <cell r="G68" t="str">
            <v>tons</v>
          </cell>
          <cell r="H68">
            <v>3060</v>
          </cell>
          <cell r="I68">
            <v>0</v>
          </cell>
        </row>
        <row r="69">
          <cell r="D69">
            <v>2.0699999999999985</v>
          </cell>
          <cell r="E69" t="str">
            <v>Light Mezzanine - Steel Deck</v>
          </cell>
          <cell r="G69" t="str">
            <v>sf</v>
          </cell>
          <cell r="H69">
            <v>3.5700000000000003</v>
          </cell>
          <cell r="I69">
            <v>0</v>
          </cell>
        </row>
        <row r="70">
          <cell r="D70">
            <v>2.0799999999999983</v>
          </cell>
          <cell r="E70" t="str">
            <v>Light Mezzanine - Concrete Slab</v>
          </cell>
          <cell r="G70" t="str">
            <v>sf</v>
          </cell>
          <cell r="H70">
            <v>5.0999999999999996</v>
          </cell>
          <cell r="I70">
            <v>0</v>
          </cell>
        </row>
        <row r="71">
          <cell r="D71">
            <v>2.0899999999999981</v>
          </cell>
          <cell r="E71" t="str">
            <v>Light Mezzanine - Finishes, Misc. items</v>
          </cell>
          <cell r="G71" t="str">
            <v>sf</v>
          </cell>
          <cell r="H71">
            <v>5.0999999999999996</v>
          </cell>
          <cell r="I71">
            <v>0</v>
          </cell>
        </row>
        <row r="72">
          <cell r="D72">
            <v>2.0999999999999979</v>
          </cell>
          <cell r="E72" t="str">
            <v>Roof Deck</v>
          </cell>
          <cell r="G72" t="str">
            <v>sf</v>
          </cell>
          <cell r="H72">
            <v>3.8250000000000002</v>
          </cell>
          <cell r="I72">
            <v>0</v>
          </cell>
        </row>
        <row r="74">
          <cell r="C74">
            <v>3</v>
          </cell>
          <cell r="D74" t="str">
            <v>Exterior Closure</v>
          </cell>
          <cell r="I74">
            <v>116184.08999999998</v>
          </cell>
        </row>
        <row r="76">
          <cell r="D76">
            <v>3.01</v>
          </cell>
          <cell r="E76" t="str">
            <v>Roll-up Doors</v>
          </cell>
          <cell r="F76">
            <v>7</v>
          </cell>
          <cell r="G76" t="str">
            <v>ea</v>
          </cell>
          <cell r="H76">
            <v>7924.8</v>
          </cell>
          <cell r="I76">
            <v>55473.599999999999</v>
          </cell>
        </row>
        <row r="77">
          <cell r="D77">
            <v>3.0199999999999996</v>
          </cell>
          <cell r="E77" t="str">
            <v>Improved Insulation</v>
          </cell>
          <cell r="F77">
            <v>28920</v>
          </cell>
          <cell r="G77" t="str">
            <v>sf</v>
          </cell>
          <cell r="H77">
            <v>1.2687499999999998</v>
          </cell>
          <cell r="I77">
            <v>36692.249999999993</v>
          </cell>
        </row>
        <row r="78">
          <cell r="D78">
            <v>3.0299999999999994</v>
          </cell>
          <cell r="E78" t="str">
            <v>Windows &amp; Glazed Walls</v>
          </cell>
          <cell r="F78">
            <v>480</v>
          </cell>
          <cell r="G78" t="str">
            <v>sf</v>
          </cell>
          <cell r="H78">
            <v>45.72</v>
          </cell>
          <cell r="I78">
            <v>21945.599999999999</v>
          </cell>
        </row>
        <row r="79">
          <cell r="D79">
            <v>3.0399999999999991</v>
          </cell>
          <cell r="E79" t="str">
            <v>Glass Blocks</v>
          </cell>
          <cell r="F79">
            <v>120</v>
          </cell>
          <cell r="G79" t="str">
            <v>ea</v>
          </cell>
          <cell r="H79">
            <v>17.271999999999998</v>
          </cell>
          <cell r="I79">
            <v>2072.64</v>
          </cell>
        </row>
        <row r="80">
          <cell r="D80">
            <v>3.0499999999999989</v>
          </cell>
          <cell r="E80" t="str">
            <v>Anti Graffiti Paint - 10' High</v>
          </cell>
          <cell r="G80" t="str">
            <v>sf</v>
          </cell>
          <cell r="H80">
            <v>1.8796000000000002</v>
          </cell>
          <cell r="I80">
            <v>0</v>
          </cell>
        </row>
        <row r="83">
          <cell r="C83">
            <v>4</v>
          </cell>
          <cell r="D83" t="str">
            <v>Roofing</v>
          </cell>
          <cell r="I83">
            <v>181575.37999999998</v>
          </cell>
        </row>
        <row r="85">
          <cell r="D85">
            <v>4.01</v>
          </cell>
          <cell r="E85" t="str">
            <v xml:space="preserve">Roof Coverings - Modify Standard </v>
          </cell>
          <cell r="F85">
            <v>27872</v>
          </cell>
          <cell r="G85" t="str">
            <v>sf</v>
          </cell>
          <cell r="H85">
            <v>1.7762499999999999</v>
          </cell>
          <cell r="I85">
            <v>49507.64</v>
          </cell>
        </row>
        <row r="86">
          <cell r="D86">
            <v>4.0199999999999996</v>
          </cell>
          <cell r="E86" t="str">
            <v>Insulation</v>
          </cell>
          <cell r="F86">
            <v>27872</v>
          </cell>
          <cell r="G86" t="str">
            <v>sf</v>
          </cell>
          <cell r="H86">
            <v>2.0299999999999998</v>
          </cell>
          <cell r="I86">
            <v>56580.159999999996</v>
          </cell>
        </row>
        <row r="87">
          <cell r="D87">
            <v>4.0299999999999994</v>
          </cell>
          <cell r="E87" t="str">
            <v>Gutters</v>
          </cell>
          <cell r="F87">
            <v>723</v>
          </cell>
          <cell r="G87" t="str">
            <v>lf</v>
          </cell>
          <cell r="H87">
            <v>14.209999999999999</v>
          </cell>
          <cell r="I87">
            <v>10273.83</v>
          </cell>
        </row>
        <row r="88">
          <cell r="D88">
            <v>4.0399999999999991</v>
          </cell>
          <cell r="E88" t="str">
            <v>Down Pipes</v>
          </cell>
          <cell r="F88">
            <v>500</v>
          </cell>
          <cell r="G88" t="str">
            <v>lf</v>
          </cell>
          <cell r="H88">
            <v>14.717499999999999</v>
          </cell>
          <cell r="I88">
            <v>7358.75</v>
          </cell>
        </row>
        <row r="89">
          <cell r="D89">
            <v>4.0499999999999989</v>
          </cell>
          <cell r="E89" t="str">
            <v>Skylights 5'x10'</v>
          </cell>
          <cell r="F89">
            <v>30</v>
          </cell>
          <cell r="G89" t="str">
            <v>ea</v>
          </cell>
          <cell r="H89">
            <v>1928.4999999999998</v>
          </cell>
          <cell r="I89">
            <v>57854.999999999993</v>
          </cell>
        </row>
        <row r="91">
          <cell r="C91">
            <v>5</v>
          </cell>
          <cell r="D91" t="str">
            <v>Interior Construction</v>
          </cell>
          <cell r="I91">
            <v>188439.552</v>
          </cell>
        </row>
        <row r="93">
          <cell r="D93">
            <v>5.01</v>
          </cell>
          <cell r="E93" t="str">
            <v>Metal Stud Framing - Interior</v>
          </cell>
          <cell r="F93">
            <v>11250</v>
          </cell>
          <cell r="G93" t="str">
            <v>sf</v>
          </cell>
          <cell r="H93">
            <v>5.08</v>
          </cell>
          <cell r="I93">
            <v>89733.119999999995</v>
          </cell>
        </row>
        <row r="94">
          <cell r="D94">
            <v>5.0199999999999996</v>
          </cell>
          <cell r="E94" t="str">
            <v>Gyp.Board Walls - Interior, Insulation, Paint</v>
          </cell>
          <cell r="F94">
            <v>11250</v>
          </cell>
          <cell r="G94" t="str">
            <v>sf</v>
          </cell>
          <cell r="H94">
            <v>5.5880000000000001</v>
          </cell>
          <cell r="I94">
            <v>98706.432000000001</v>
          </cell>
        </row>
        <row r="96">
          <cell r="C96">
            <v>6</v>
          </cell>
          <cell r="D96" t="str">
            <v>Interior Finishes</v>
          </cell>
          <cell r="I96">
            <v>48476.137499999997</v>
          </cell>
        </row>
        <row r="98">
          <cell r="D98">
            <v>6.01</v>
          </cell>
          <cell r="E98" t="str">
            <v>Floor Finishes - Seal Concrete</v>
          </cell>
          <cell r="F98">
            <v>27872</v>
          </cell>
          <cell r="G98" t="str">
            <v>sf</v>
          </cell>
          <cell r="H98">
            <v>1.3387499999999999</v>
          </cell>
          <cell r="I98">
            <v>37313.64</v>
          </cell>
        </row>
        <row r="99">
          <cell r="E99" t="str">
            <v>Floor Finishes - Corridors - VCT</v>
          </cell>
          <cell r="F99">
            <v>800</v>
          </cell>
          <cell r="G99" t="str">
            <v>sf</v>
          </cell>
          <cell r="H99">
            <v>2.6774999999999998</v>
          </cell>
          <cell r="I99">
            <v>2142</v>
          </cell>
        </row>
        <row r="100">
          <cell r="E100" t="str">
            <v>Floor Finishes - Offices - Carpet</v>
          </cell>
          <cell r="F100">
            <v>1125</v>
          </cell>
          <cell r="G100" t="str">
            <v>sf</v>
          </cell>
          <cell r="H100">
            <v>4.8194999999999997</v>
          </cell>
          <cell r="I100">
            <v>5421.9375</v>
          </cell>
        </row>
        <row r="101">
          <cell r="E101" t="str">
            <v>Floor Finishes - Restrooms - Ceramic Tiles</v>
          </cell>
          <cell r="F101">
            <v>240</v>
          </cell>
          <cell r="G101" t="str">
            <v>sf</v>
          </cell>
          <cell r="H101">
            <v>14.994</v>
          </cell>
          <cell r="I101">
            <v>3598.56</v>
          </cell>
        </row>
        <row r="104">
          <cell r="C104">
            <v>7</v>
          </cell>
          <cell r="D104" t="str">
            <v>Conveying</v>
          </cell>
          <cell r="I104">
            <v>0</v>
          </cell>
        </row>
        <row r="107">
          <cell r="C107">
            <v>8</v>
          </cell>
          <cell r="D107" t="str">
            <v>Plumbing</v>
          </cell>
          <cell r="I107">
            <v>35397.440000000002</v>
          </cell>
        </row>
        <row r="109">
          <cell r="D109">
            <v>8.01</v>
          </cell>
          <cell r="E109" t="str">
            <v xml:space="preserve">Plumbing </v>
          </cell>
          <cell r="F109">
            <v>27872</v>
          </cell>
          <cell r="G109" t="str">
            <v>sf</v>
          </cell>
          <cell r="H109">
            <v>1.27</v>
          </cell>
          <cell r="I109">
            <v>35397.440000000002</v>
          </cell>
        </row>
        <row r="111">
          <cell r="C111">
            <v>9</v>
          </cell>
          <cell r="D111" t="str">
            <v>HVAC</v>
          </cell>
          <cell r="I111">
            <v>126863.856</v>
          </cell>
        </row>
        <row r="113">
          <cell r="D113">
            <v>9.01</v>
          </cell>
          <cell r="E113" t="str">
            <v>Heating and Air Conditioning</v>
          </cell>
          <cell r="F113">
            <v>1050</v>
          </cell>
          <cell r="G113" t="str">
            <v>sf</v>
          </cell>
          <cell r="H113">
            <v>25.4</v>
          </cell>
          <cell r="I113">
            <v>26670</v>
          </cell>
        </row>
        <row r="114">
          <cell r="D114">
            <v>9.02</v>
          </cell>
          <cell r="E114" t="str">
            <v>Ventililating and Radiant Heating</v>
          </cell>
          <cell r="F114">
            <v>1000</v>
          </cell>
          <cell r="G114" t="str">
            <v>sf</v>
          </cell>
          <cell r="H114">
            <v>15.24</v>
          </cell>
          <cell r="I114">
            <v>15240</v>
          </cell>
        </row>
        <row r="115">
          <cell r="D115">
            <v>9.0299999999999994</v>
          </cell>
          <cell r="E115" t="str">
            <v>HVAC - Ventilating Fans</v>
          </cell>
          <cell r="F115">
            <v>27872</v>
          </cell>
          <cell r="G115" t="str">
            <v>sf</v>
          </cell>
          <cell r="H115">
            <v>3.048</v>
          </cell>
          <cell r="I115">
            <v>84953.856</v>
          </cell>
        </row>
        <row r="118">
          <cell r="C118">
            <v>10</v>
          </cell>
          <cell r="D118" t="str">
            <v>Fire Protection</v>
          </cell>
          <cell r="I118">
            <v>86408.767999999996</v>
          </cell>
        </row>
        <row r="120">
          <cell r="D120">
            <v>10.01</v>
          </cell>
          <cell r="E120" t="str">
            <v>Fire Protection</v>
          </cell>
          <cell r="F120">
            <v>27872</v>
          </cell>
          <cell r="G120" t="str">
            <v>sf</v>
          </cell>
          <cell r="H120">
            <v>2.794</v>
          </cell>
          <cell r="I120">
            <v>77874.368000000002</v>
          </cell>
        </row>
        <row r="121">
          <cell r="D121">
            <v>10.02</v>
          </cell>
          <cell r="E121" t="str">
            <v>Mass Notification Alarm System</v>
          </cell>
          <cell r="F121">
            <v>1050</v>
          </cell>
          <cell r="G121" t="str">
            <v>sf</v>
          </cell>
          <cell r="H121">
            <v>8.1280000000000001</v>
          </cell>
          <cell r="I121">
            <v>8534.4</v>
          </cell>
        </row>
        <row r="123">
          <cell r="C123">
            <v>11</v>
          </cell>
          <cell r="D123" t="str">
            <v>Electrical</v>
          </cell>
          <cell r="I123">
            <v>436096.4608</v>
          </cell>
        </row>
        <row r="125">
          <cell r="D125">
            <v>11.01</v>
          </cell>
          <cell r="E125" t="str">
            <v>Service and Distribution</v>
          </cell>
          <cell r="F125">
            <v>27872</v>
          </cell>
          <cell r="H125">
            <v>7.1120000000000001</v>
          </cell>
          <cell r="I125">
            <v>198225.66399999999</v>
          </cell>
        </row>
        <row r="126">
          <cell r="D126">
            <v>11.02</v>
          </cell>
          <cell r="E126" t="str">
            <v>Lighting and Power</v>
          </cell>
          <cell r="F126">
            <v>27872</v>
          </cell>
          <cell r="H126">
            <v>8.1280000000000001</v>
          </cell>
          <cell r="I126">
            <v>226543.61600000001</v>
          </cell>
        </row>
        <row r="127">
          <cell r="D127">
            <v>11.03</v>
          </cell>
          <cell r="E127" t="str">
            <v>Grounding</v>
          </cell>
          <cell r="F127">
            <v>27872</v>
          </cell>
          <cell r="H127">
            <v>0.40640000000000004</v>
          </cell>
          <cell r="I127">
            <v>11327.180800000002</v>
          </cell>
        </row>
        <row r="129">
          <cell r="C129">
            <v>12</v>
          </cell>
          <cell r="D129" t="str">
            <v>Electrical Systems</v>
          </cell>
          <cell r="I129">
            <v>226543.61600000001</v>
          </cell>
        </row>
        <row r="131">
          <cell r="D131">
            <v>12.1</v>
          </cell>
          <cell r="E131" t="str">
            <v>Data/Communications, Fire Alarm, Security</v>
          </cell>
          <cell r="F131">
            <v>27872</v>
          </cell>
          <cell r="H131">
            <v>8.1280000000000001</v>
          </cell>
          <cell r="I131">
            <v>226543.61600000001</v>
          </cell>
        </row>
        <row r="133">
          <cell r="C133">
            <v>13</v>
          </cell>
          <cell r="D133" t="str">
            <v xml:space="preserve">Equipment </v>
          </cell>
          <cell r="I133">
            <v>35113.5</v>
          </cell>
        </row>
        <row r="135">
          <cell r="D135">
            <v>13.01</v>
          </cell>
          <cell r="E135" t="str">
            <v>Dock Bumpers</v>
          </cell>
          <cell r="F135">
            <v>3</v>
          </cell>
          <cell r="G135" t="str">
            <v>sets</v>
          </cell>
          <cell r="H135">
            <v>265.2</v>
          </cell>
          <cell r="I135">
            <v>795.59999999999991</v>
          </cell>
        </row>
        <row r="136">
          <cell r="D136">
            <v>13.02</v>
          </cell>
          <cell r="E136" t="str">
            <v>Dock Levellers/Locks</v>
          </cell>
          <cell r="F136">
            <v>3</v>
          </cell>
          <cell r="G136" t="str">
            <v>ea</v>
          </cell>
          <cell r="H136">
            <v>10786.5</v>
          </cell>
          <cell r="I136">
            <v>32359.5</v>
          </cell>
        </row>
        <row r="137">
          <cell r="D137">
            <v>13.03</v>
          </cell>
          <cell r="E137" t="str">
            <v>Vehicle Restraints</v>
          </cell>
          <cell r="F137">
            <v>3</v>
          </cell>
          <cell r="G137" t="str">
            <v>sets</v>
          </cell>
          <cell r="H137">
            <v>652.79999999999995</v>
          </cell>
          <cell r="I137">
            <v>1958.3999999999999</v>
          </cell>
        </row>
        <row r="139">
          <cell r="C139">
            <v>14</v>
          </cell>
          <cell r="D139" t="str">
            <v>Furnishings</v>
          </cell>
          <cell r="I139">
            <v>0</v>
          </cell>
        </row>
        <row r="142">
          <cell r="C142">
            <v>15</v>
          </cell>
          <cell r="D142" t="str">
            <v>Special Construction</v>
          </cell>
          <cell r="I142">
            <v>127500</v>
          </cell>
        </row>
        <row r="144">
          <cell r="D144">
            <v>15.01</v>
          </cell>
          <cell r="E144" t="str">
            <v>Loading Docks</v>
          </cell>
          <cell r="F144">
            <v>1</v>
          </cell>
          <cell r="G144" t="str">
            <v>ea</v>
          </cell>
          <cell r="H144">
            <v>45900</v>
          </cell>
          <cell r="I144">
            <v>45900</v>
          </cell>
        </row>
        <row r="145">
          <cell r="D145">
            <v>15.02</v>
          </cell>
          <cell r="E145" t="str">
            <v xml:space="preserve">Canopy over Loading Dock </v>
          </cell>
          <cell r="F145">
            <v>4000</v>
          </cell>
          <cell r="G145" t="str">
            <v>sf</v>
          </cell>
          <cell r="H145">
            <v>20.399999999999999</v>
          </cell>
          <cell r="I145">
            <v>81600</v>
          </cell>
        </row>
        <row r="147">
          <cell r="C147">
            <v>16</v>
          </cell>
          <cell r="D147" t="str">
            <v>Building Sitework</v>
          </cell>
          <cell r="I147">
            <v>14158.976000000001</v>
          </cell>
        </row>
        <row r="149">
          <cell r="D149">
            <v>16.010000000000002</v>
          </cell>
          <cell r="E149" t="str">
            <v>Building Sitework</v>
          </cell>
          <cell r="F149">
            <v>27872</v>
          </cell>
          <cell r="H149">
            <v>0.50800000000000001</v>
          </cell>
          <cell r="I149">
            <v>14158.976000000001</v>
          </cell>
        </row>
        <row r="151">
          <cell r="C151">
            <v>17</v>
          </cell>
          <cell r="D151" t="str">
            <v>Landscaping</v>
          </cell>
          <cell r="I151">
            <v>14158.976000000001</v>
          </cell>
        </row>
        <row r="153">
          <cell r="D153">
            <v>17.010000000000002</v>
          </cell>
          <cell r="E153" t="str">
            <v>Landscaping</v>
          </cell>
          <cell r="F153">
            <v>27872</v>
          </cell>
          <cell r="H153">
            <v>0.50800000000000001</v>
          </cell>
          <cell r="I153">
            <v>14158.976000000001</v>
          </cell>
        </row>
        <row r="156">
          <cell r="C156">
            <v>31</v>
          </cell>
          <cell r="E156" t="str">
            <v>Subtotal A</v>
          </cell>
          <cell r="H156">
            <v>113.50808160471681</v>
          </cell>
          <cell r="I156">
            <v>3163697.2504866668</v>
          </cell>
        </row>
        <row r="157">
          <cell r="C157">
            <v>32</v>
          </cell>
          <cell r="E157" t="str">
            <v>General Conditions OH &amp; P</v>
          </cell>
          <cell r="F157">
            <v>0.23</v>
          </cell>
          <cell r="H157">
            <v>26.106858769084866</v>
          </cell>
          <cell r="I157">
            <v>727650.36761193338</v>
          </cell>
        </row>
        <row r="159">
          <cell r="E159" t="str">
            <v>Subtotal B</v>
          </cell>
          <cell r="H159">
            <v>139.61494037380169</v>
          </cell>
          <cell r="I159">
            <v>3891347.6180986003</v>
          </cell>
        </row>
        <row r="160">
          <cell r="C160">
            <v>33</v>
          </cell>
          <cell r="E160" t="str">
            <v>Local Sales Tax</v>
          </cell>
          <cell r="F160">
            <v>8.4000000000000005E-2</v>
          </cell>
          <cell r="H160">
            <v>11.727654991399342</v>
          </cell>
          <cell r="I160">
            <v>326873.19992028247</v>
          </cell>
        </row>
        <row r="162">
          <cell r="C162">
            <v>34</v>
          </cell>
          <cell r="E162" t="str">
            <v>Permits, Bonds &amp; Insurance</v>
          </cell>
          <cell r="F162">
            <v>2.5000000000000001E-2</v>
          </cell>
          <cell r="H162">
            <v>3.4903735093450421</v>
          </cell>
          <cell r="I162">
            <v>97283.690452465016</v>
          </cell>
        </row>
        <row r="164">
          <cell r="E164" t="str">
            <v>Subtotal C</v>
          </cell>
          <cell r="H164">
            <v>154.83296887454605</v>
          </cell>
          <cell r="I164">
            <v>4315504.5084713474</v>
          </cell>
        </row>
        <row r="165">
          <cell r="C165">
            <v>35</v>
          </cell>
          <cell r="E165" t="str">
            <v>Design Contingency</v>
          </cell>
          <cell r="F165">
            <v>0.2</v>
          </cell>
          <cell r="H165">
            <v>30.96659377490921</v>
          </cell>
          <cell r="I165">
            <v>863100.9016942695</v>
          </cell>
        </row>
        <row r="167">
          <cell r="E167" t="str">
            <v>Subtotal D</v>
          </cell>
          <cell r="H167">
            <v>185.79956264945528</v>
          </cell>
          <cell r="I167">
            <v>5178605.4101656172</v>
          </cell>
        </row>
        <row r="168">
          <cell r="C168">
            <v>36</v>
          </cell>
          <cell r="E168" t="str">
            <v>Escalation MOC June 2009</v>
          </cell>
          <cell r="F168">
            <v>0.12</v>
          </cell>
          <cell r="H168">
            <v>22.295947517934632</v>
          </cell>
          <cell r="I168">
            <v>621432.64921987406</v>
          </cell>
        </row>
        <row r="170">
          <cell r="E170" t="str">
            <v>Subtotal E</v>
          </cell>
          <cell r="H170">
            <v>208.0955101673899</v>
          </cell>
          <cell r="I170">
            <v>5800038.0593854915</v>
          </cell>
        </row>
        <row r="171">
          <cell r="C171">
            <v>37</v>
          </cell>
          <cell r="E171" t="str">
            <v>LEED</v>
          </cell>
          <cell r="F171">
            <v>0.02</v>
          </cell>
          <cell r="H171">
            <v>4.1619102033477988</v>
          </cell>
          <cell r="I171">
            <v>116000.76118770984</v>
          </cell>
        </row>
        <row r="173">
          <cell r="E173" t="str">
            <v>Subtoal F</v>
          </cell>
          <cell r="H173">
            <v>212.25742037073772</v>
          </cell>
          <cell r="I173">
            <v>5916038.8205732014</v>
          </cell>
        </row>
        <row r="174">
          <cell r="C174">
            <v>38</v>
          </cell>
          <cell r="E174" t="str">
            <v>Construction Contingency</v>
          </cell>
          <cell r="F174">
            <v>0.1</v>
          </cell>
          <cell r="H174">
            <v>21.225742037073772</v>
          </cell>
          <cell r="I174">
            <v>591603.88205732021</v>
          </cell>
        </row>
        <row r="176">
          <cell r="E176" t="str">
            <v>Subtotal H</v>
          </cell>
          <cell r="H176">
            <v>233.48316240781148</v>
          </cell>
          <cell r="I176">
            <v>6507642.7026305217</v>
          </cell>
        </row>
        <row r="177">
          <cell r="C177">
            <v>39</v>
          </cell>
          <cell r="E177" t="str">
            <v>Design/Engineering Fee</v>
          </cell>
          <cell r="F177">
            <v>0.1</v>
          </cell>
          <cell r="H177">
            <v>23.348316240781148</v>
          </cell>
          <cell r="I177">
            <v>650764.2702630522</v>
          </cell>
        </row>
        <row r="179">
          <cell r="C179">
            <v>40</v>
          </cell>
          <cell r="E179" t="str">
            <v>Total Cost</v>
          </cell>
          <cell r="H179">
            <v>256.83147864859262</v>
          </cell>
          <cell r="I179">
            <v>7158406.9728935743</v>
          </cell>
        </row>
        <row r="185">
          <cell r="C185">
            <v>51</v>
          </cell>
          <cell r="E185" t="str">
            <v>Civil</v>
          </cell>
          <cell r="I185">
            <v>1540939.4741866665</v>
          </cell>
        </row>
        <row r="186">
          <cell r="D186">
            <v>1</v>
          </cell>
          <cell r="E186" t="str">
            <v>Substructure</v>
          </cell>
          <cell r="H186">
            <v>503320.65818666667</v>
          </cell>
        </row>
        <row r="187">
          <cell r="D187">
            <v>2</v>
          </cell>
          <cell r="E187" t="str">
            <v>Superstructure</v>
          </cell>
          <cell r="H187">
            <v>1023459.84</v>
          </cell>
        </row>
        <row r="188">
          <cell r="D188">
            <v>16</v>
          </cell>
          <cell r="E188" t="str">
            <v>Building Sitework</v>
          </cell>
          <cell r="H188">
            <v>14158.976000000001</v>
          </cell>
        </row>
        <row r="190">
          <cell r="C190">
            <v>52</v>
          </cell>
          <cell r="E190" t="str">
            <v>Shell &amp; Core</v>
          </cell>
          <cell r="I190">
            <v>748583.92749999999</v>
          </cell>
        </row>
        <row r="191">
          <cell r="D191">
            <v>3</v>
          </cell>
          <cell r="E191" t="str">
            <v>Exterior Closure</v>
          </cell>
          <cell r="H191">
            <v>116184.08999999998</v>
          </cell>
        </row>
        <row r="192">
          <cell r="D192">
            <v>4</v>
          </cell>
          <cell r="E192" t="str">
            <v>Roofing</v>
          </cell>
          <cell r="H192">
            <v>181575.37999999998</v>
          </cell>
        </row>
        <row r="193">
          <cell r="D193">
            <v>5</v>
          </cell>
          <cell r="E193" t="str">
            <v>Interior Construction</v>
          </cell>
          <cell r="H193">
            <v>188439.552</v>
          </cell>
        </row>
        <row r="194">
          <cell r="D194">
            <v>6</v>
          </cell>
          <cell r="E194" t="str">
            <v>Interior Finishes</v>
          </cell>
          <cell r="H194">
            <v>48476.137499999997</v>
          </cell>
        </row>
        <row r="195">
          <cell r="D195">
            <v>7</v>
          </cell>
          <cell r="E195" t="str">
            <v>Conveying</v>
          </cell>
          <cell r="H195">
            <v>0</v>
          </cell>
        </row>
        <row r="196">
          <cell r="D196">
            <v>10</v>
          </cell>
          <cell r="E196" t="str">
            <v>Fire Protection</v>
          </cell>
          <cell r="H196">
            <v>86408.767999999996</v>
          </cell>
        </row>
        <row r="197">
          <cell r="D197">
            <v>15</v>
          </cell>
          <cell r="E197" t="str">
            <v>Special Construction</v>
          </cell>
          <cell r="H197">
            <v>127500</v>
          </cell>
        </row>
        <row r="199">
          <cell r="C199">
            <v>53</v>
          </cell>
          <cell r="E199" t="str">
            <v>Mechanical</v>
          </cell>
          <cell r="I199">
            <v>162261.296</v>
          </cell>
        </row>
        <row r="200">
          <cell r="D200">
            <v>8</v>
          </cell>
          <cell r="E200" t="str">
            <v>Plumbing</v>
          </cell>
          <cell r="H200">
            <v>35397.440000000002</v>
          </cell>
        </row>
        <row r="201">
          <cell r="D201">
            <v>9</v>
          </cell>
          <cell r="E201" t="str">
            <v>HVAC</v>
          </cell>
          <cell r="H201">
            <v>126863.856</v>
          </cell>
        </row>
        <row r="203">
          <cell r="C203">
            <v>54</v>
          </cell>
          <cell r="E203" t="str">
            <v>Electrical</v>
          </cell>
          <cell r="I203">
            <v>662640.07680000004</v>
          </cell>
        </row>
        <row r="204">
          <cell r="D204">
            <v>11</v>
          </cell>
          <cell r="E204" t="str">
            <v>Electrical</v>
          </cell>
          <cell r="H204">
            <v>436096.4608</v>
          </cell>
        </row>
        <row r="205">
          <cell r="D205">
            <v>12</v>
          </cell>
          <cell r="E205" t="str">
            <v>Electrical Systems</v>
          </cell>
          <cell r="H205">
            <v>226543.61600000001</v>
          </cell>
        </row>
        <row r="207">
          <cell r="C207">
            <v>55</v>
          </cell>
          <cell r="E207" t="str">
            <v>Furnishing</v>
          </cell>
          <cell r="I207">
            <v>49272.476000000002</v>
          </cell>
        </row>
        <row r="208">
          <cell r="D208">
            <v>13</v>
          </cell>
          <cell r="E208" t="str">
            <v xml:space="preserve">Equipment </v>
          </cell>
          <cell r="H208">
            <v>35113.5</v>
          </cell>
        </row>
        <row r="209">
          <cell r="D209">
            <v>14</v>
          </cell>
          <cell r="E209" t="str">
            <v>Furnishings</v>
          </cell>
          <cell r="H209">
            <v>0</v>
          </cell>
        </row>
        <row r="210">
          <cell r="D210">
            <v>17</v>
          </cell>
          <cell r="E210" t="str">
            <v>Landscaping</v>
          </cell>
          <cell r="H210">
            <v>14158.976000000001</v>
          </cell>
        </row>
        <row r="212">
          <cell r="C212">
            <v>56</v>
          </cell>
          <cell r="E212" t="str">
            <v>General Conditions &amp; Contingency</v>
          </cell>
          <cell r="I212">
            <v>3343945.4521438545</v>
          </cell>
        </row>
        <row r="213">
          <cell r="D213">
            <v>32</v>
          </cell>
          <cell r="E213" t="str">
            <v>General Conditions OH &amp; P</v>
          </cell>
          <cell r="H213">
            <v>727650.36761193338</v>
          </cell>
        </row>
        <row r="214">
          <cell r="D214">
            <v>33</v>
          </cell>
          <cell r="E214" t="str">
            <v>Local Sales Tax</v>
          </cell>
          <cell r="H214">
            <v>326873.19992028247</v>
          </cell>
        </row>
        <row r="215">
          <cell r="D215">
            <v>34</v>
          </cell>
          <cell r="E215" t="str">
            <v>Permits, Bonds &amp; Insurance</v>
          </cell>
          <cell r="H215">
            <v>97283.690452465016</v>
          </cell>
        </row>
        <row r="216">
          <cell r="D216">
            <v>35</v>
          </cell>
          <cell r="E216" t="str">
            <v>Design Contingency</v>
          </cell>
          <cell r="H216">
            <v>863100.9016942695</v>
          </cell>
        </row>
        <row r="217">
          <cell r="D217">
            <v>36</v>
          </cell>
          <cell r="E217" t="str">
            <v>Escalation MOC June 2009</v>
          </cell>
          <cell r="H217">
            <v>621432.64921987406</v>
          </cell>
        </row>
        <row r="218">
          <cell r="D218">
            <v>37</v>
          </cell>
          <cell r="E218" t="str">
            <v>LEED</v>
          </cell>
          <cell r="H218">
            <v>116000.76118770984</v>
          </cell>
        </row>
        <row r="219">
          <cell r="D219">
            <v>38</v>
          </cell>
          <cell r="E219" t="str">
            <v>Construction Contingency</v>
          </cell>
          <cell r="H219">
            <v>591603.88205732021</v>
          </cell>
        </row>
        <row r="221">
          <cell r="C221">
            <v>57</v>
          </cell>
          <cell r="E221" t="str">
            <v>Design/Engineering Fee</v>
          </cell>
          <cell r="I221">
            <v>650764.2702630522</v>
          </cell>
        </row>
        <row r="222">
          <cell r="D222">
            <v>39</v>
          </cell>
          <cell r="E222" t="str">
            <v>Design/Engineering Fee</v>
          </cell>
          <cell r="H222">
            <v>650764.2702630522</v>
          </cell>
        </row>
        <row r="224">
          <cell r="H224">
            <v>7158406.9728935743</v>
          </cell>
          <cell r="I224">
            <v>7158406.9728935733</v>
          </cell>
        </row>
        <row r="225">
          <cell r="H225" t="str">
            <v>OK</v>
          </cell>
          <cell r="I225" t="str">
            <v>OK</v>
          </cell>
        </row>
      </sheetData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with Sept 30"/>
      <sheetName val="Vs Prior"/>
      <sheetName val="Amounts v BOD 8-1"/>
      <sheetName val="MWH v BOD 8-1"/>
      <sheetName val="Amounts v 2002"/>
      <sheetName val="MWH v 2002"/>
      <sheetName val="datamwh"/>
      <sheetName val="pivot"/>
      <sheetName val="pivoted data"/>
      <sheetName val="dataamounts"/>
      <sheetName val="pivot amounts"/>
      <sheetName val="pivoted amounts"/>
      <sheetName val="Mthly"/>
      <sheetName val="QTD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D3" t="str">
            <v>System Load</v>
          </cell>
          <cell r="E3">
            <v>2169059.4329817998</v>
          </cell>
          <cell r="F3">
            <v>1828113.0907570799</v>
          </cell>
          <cell r="G3">
            <v>1879661.3270938301</v>
          </cell>
          <cell r="H3">
            <v>1617039.768805</v>
          </cell>
          <cell r="I3">
            <v>1557605.31231483</v>
          </cell>
          <cell r="J3">
            <v>1464758.78510336</v>
          </cell>
          <cell r="K3">
            <v>1482934.4591310199</v>
          </cell>
          <cell r="L3">
            <v>1515097.7818616901</v>
          </cell>
          <cell r="M3">
            <v>1496389.61866799</v>
          </cell>
          <cell r="N3">
            <v>1722035.1056880001</v>
          </cell>
          <cell r="O3">
            <v>1876095.6903393101</v>
          </cell>
          <cell r="P3">
            <v>2190998.1612300598</v>
          </cell>
        </row>
        <row r="4">
          <cell r="D4" t="str">
            <v>New Turbines</v>
          </cell>
          <cell r="E4">
            <v>8461.4746063911807</v>
          </cell>
          <cell r="F4">
            <v>7857.0659803868903</v>
          </cell>
          <cell r="G4">
            <v>7453.2269189113003</v>
          </cell>
          <cell r="H4">
            <v>3687.0772964504499</v>
          </cell>
          <cell r="I4">
            <v>1067.12344125654</v>
          </cell>
          <cell r="J4">
            <v>1567.0537423913099</v>
          </cell>
          <cell r="K4">
            <v>16483.881752741599</v>
          </cell>
          <cell r="L4">
            <v>20462.0824179683</v>
          </cell>
          <cell r="M4">
            <v>25301.404855093599</v>
          </cell>
          <cell r="N4">
            <v>33521.1363336184</v>
          </cell>
          <cell r="O4">
            <v>20368.928977152998</v>
          </cell>
          <cell r="P4">
            <v>18183.8629366315</v>
          </cell>
        </row>
        <row r="5">
          <cell r="D5" t="str">
            <v>Colstrip 1&amp;2</v>
          </cell>
          <cell r="E5">
            <v>198648</v>
          </cell>
          <cell r="F5">
            <v>179424</v>
          </cell>
          <cell r="G5">
            <v>198648</v>
          </cell>
          <cell r="H5">
            <v>172560</v>
          </cell>
          <cell r="I5">
            <v>105648</v>
          </cell>
          <cell r="J5">
            <v>121680</v>
          </cell>
          <cell r="K5">
            <v>198648</v>
          </cell>
          <cell r="L5">
            <v>198648</v>
          </cell>
          <cell r="M5">
            <v>192240</v>
          </cell>
          <cell r="N5">
            <v>198915</v>
          </cell>
          <cell r="O5">
            <v>192240</v>
          </cell>
          <cell r="P5">
            <v>198648</v>
          </cell>
        </row>
        <row r="6">
          <cell r="D6" t="str">
            <v>Colstrip 3&amp;4</v>
          </cell>
          <cell r="E6">
            <v>246264</v>
          </cell>
          <cell r="F6">
            <v>222432</v>
          </cell>
          <cell r="G6">
            <v>151032</v>
          </cell>
          <cell r="H6">
            <v>118635</v>
          </cell>
          <cell r="I6">
            <v>230640</v>
          </cell>
          <cell r="J6">
            <v>238320</v>
          </cell>
          <cell r="K6">
            <v>246264</v>
          </cell>
          <cell r="L6">
            <v>246264</v>
          </cell>
          <cell r="M6">
            <v>238320</v>
          </cell>
          <cell r="N6">
            <v>246595</v>
          </cell>
          <cell r="O6">
            <v>238320</v>
          </cell>
          <cell r="P6">
            <v>246264</v>
          </cell>
        </row>
        <row r="7">
          <cell r="D7" t="str">
            <v>Encogen CCCT</v>
          </cell>
          <cell r="E7">
            <v>98750.744768590797</v>
          </cell>
          <cell r="F7">
            <v>85741.5958919533</v>
          </cell>
          <cell r="G7">
            <v>96655.053309506402</v>
          </cell>
          <cell r="H7">
            <v>73857.076608487405</v>
          </cell>
          <cell r="I7">
            <v>58807.511979832801</v>
          </cell>
          <cell r="J7">
            <v>64533.640530937002</v>
          </cell>
          <cell r="K7">
            <v>106250.29199277599</v>
          </cell>
          <cell r="L7">
            <v>114686.546744746</v>
          </cell>
          <cell r="M7">
            <v>112845.606482456</v>
          </cell>
          <cell r="N7">
            <v>110591.62748671899</v>
          </cell>
          <cell r="O7">
            <v>97347.812855949596</v>
          </cell>
          <cell r="P7">
            <v>96427.505899668104</v>
          </cell>
        </row>
        <row r="8">
          <cell r="D8" t="str">
            <v>CT Total for Load</v>
          </cell>
          <cell r="E8">
            <v>16743.172492879999</v>
          </cell>
          <cell r="F8">
            <v>15522.777889884201</v>
          </cell>
          <cell r="G8">
            <v>13731.8301860421</v>
          </cell>
          <cell r="H8">
            <v>7373.2704506308301</v>
          </cell>
          <cell r="I8">
            <v>0</v>
          </cell>
          <cell r="J8">
            <v>1764.67665193272</v>
          </cell>
          <cell r="K8">
            <v>46644.985516511202</v>
          </cell>
          <cell r="L8">
            <v>62265.0795522021</v>
          </cell>
          <cell r="M8">
            <v>80835.862015166902</v>
          </cell>
          <cell r="N8">
            <v>114280.63840600599</v>
          </cell>
          <cell r="O8">
            <v>62896.809058547202</v>
          </cell>
          <cell r="P8">
            <v>50345.606342280902</v>
          </cell>
        </row>
        <row r="9">
          <cell r="D9" t="str">
            <v>PSPL Hydro</v>
          </cell>
          <cell r="E9">
            <v>111434.44784132</v>
          </cell>
          <cell r="F9">
            <v>101367.39441851201</v>
          </cell>
          <cell r="G9">
            <v>113457.89971386699</v>
          </cell>
          <cell r="H9">
            <v>97592.246186799995</v>
          </cell>
          <cell r="I9">
            <v>128521.354983667</v>
          </cell>
          <cell r="J9">
            <v>156598.90412633299</v>
          </cell>
          <cell r="K9">
            <v>148927.155065</v>
          </cell>
          <cell r="L9">
            <v>87823.782790800004</v>
          </cell>
          <cell r="M9">
            <v>52673.504000000001</v>
          </cell>
          <cell r="N9">
            <v>90601.804000000004</v>
          </cell>
          <cell r="O9">
            <v>134578.1243236</v>
          </cell>
          <cell r="P9">
            <v>138751.67965559999</v>
          </cell>
        </row>
        <row r="10">
          <cell r="D10" t="str">
            <v>Mid-Columbia</v>
          </cell>
          <cell r="E10">
            <v>676705.2</v>
          </cell>
          <cell r="F10">
            <v>497795.2</v>
          </cell>
          <cell r="G10">
            <v>597580.80000000005</v>
          </cell>
          <cell r="H10">
            <v>563130</v>
          </cell>
          <cell r="I10">
            <v>657708.4</v>
          </cell>
          <cell r="J10">
            <v>668016</v>
          </cell>
          <cell r="K10">
            <v>574058</v>
          </cell>
          <cell r="L10">
            <v>464932</v>
          </cell>
          <cell r="M10">
            <v>346164</v>
          </cell>
          <cell r="N10">
            <v>384052.8</v>
          </cell>
          <cell r="O10">
            <v>452700</v>
          </cell>
          <cell r="P10">
            <v>509020</v>
          </cell>
        </row>
        <row r="11">
          <cell r="D11" t="str">
            <v>Canadian Allocation</v>
          </cell>
          <cell r="E11">
            <v>-20832</v>
          </cell>
          <cell r="F11">
            <v>-19488</v>
          </cell>
          <cell r="G11">
            <v>-21576</v>
          </cell>
          <cell r="H11">
            <v>-30198</v>
          </cell>
          <cell r="I11">
            <v>-31248</v>
          </cell>
          <cell r="J11">
            <v>-30240</v>
          </cell>
          <cell r="K11">
            <v>-31248</v>
          </cell>
          <cell r="L11">
            <v>-28272</v>
          </cell>
          <cell r="M11">
            <v>-27360</v>
          </cell>
          <cell r="N11">
            <v>-28310</v>
          </cell>
          <cell r="O11">
            <v>-27360</v>
          </cell>
          <cell r="P11">
            <v>-28272</v>
          </cell>
        </row>
        <row r="12">
          <cell r="D12" t="str">
            <v>Baker Replacement</v>
          </cell>
          <cell r="E12">
            <v>1750</v>
          </cell>
          <cell r="F12">
            <v>175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750</v>
          </cell>
          <cell r="P12">
            <v>1750</v>
          </cell>
        </row>
        <row r="13">
          <cell r="D13" t="str">
            <v>BC Hydro Point Roberts</v>
          </cell>
          <cell r="E13">
            <v>2455.1999999999998</v>
          </cell>
          <cell r="F13">
            <v>2150.4</v>
          </cell>
          <cell r="G13">
            <v>1934.4</v>
          </cell>
          <cell r="H13">
            <v>1725.6</v>
          </cell>
          <cell r="I13">
            <v>1413.6</v>
          </cell>
          <cell r="J13">
            <v>1224</v>
          </cell>
          <cell r="K13">
            <v>1339.2</v>
          </cell>
          <cell r="L13">
            <v>1413.6</v>
          </cell>
          <cell r="M13">
            <v>1296</v>
          </cell>
          <cell r="N13">
            <v>1564.5</v>
          </cell>
          <cell r="O13">
            <v>2088</v>
          </cell>
          <cell r="P13">
            <v>2827.2</v>
          </cell>
        </row>
        <row r="14">
          <cell r="D14" t="str">
            <v>BPA Snohomish Conservation</v>
          </cell>
          <cell r="E14">
            <v>7616</v>
          </cell>
          <cell r="F14">
            <v>6912</v>
          </cell>
          <cell r="G14">
            <v>7616</v>
          </cell>
          <cell r="H14">
            <v>7424</v>
          </cell>
          <cell r="I14">
            <v>7616</v>
          </cell>
          <cell r="J14">
            <v>7360</v>
          </cell>
          <cell r="K14">
            <v>7616</v>
          </cell>
          <cell r="L14">
            <v>7680</v>
          </cell>
          <cell r="M14">
            <v>7296</v>
          </cell>
          <cell r="N14">
            <v>7680</v>
          </cell>
          <cell r="O14">
            <v>7360</v>
          </cell>
          <cell r="P14">
            <v>7552</v>
          </cell>
        </row>
        <row r="15">
          <cell r="D15" t="str">
            <v>Capacity Purchase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D16" t="str">
            <v>CSPE</v>
          </cell>
          <cell r="E16">
            <v>11904</v>
          </cell>
          <cell r="F16">
            <v>10012.799999999999</v>
          </cell>
          <cell r="G16">
            <v>11904</v>
          </cell>
        </row>
        <row r="17">
          <cell r="D17" t="str">
            <v>MPC Firm Contract</v>
          </cell>
          <cell r="E17">
            <v>66216</v>
          </cell>
          <cell r="F17">
            <v>59808</v>
          </cell>
          <cell r="G17">
            <v>40920</v>
          </cell>
          <cell r="H17">
            <v>32355</v>
          </cell>
          <cell r="I17">
            <v>61752</v>
          </cell>
          <cell r="J17">
            <v>64080</v>
          </cell>
          <cell r="K17">
            <v>66216</v>
          </cell>
          <cell r="L17">
            <v>66216</v>
          </cell>
          <cell r="M17">
            <v>64080</v>
          </cell>
          <cell r="N17">
            <v>66305</v>
          </cell>
          <cell r="O17">
            <v>64080</v>
          </cell>
          <cell r="P17">
            <v>66216</v>
          </cell>
        </row>
        <row r="18">
          <cell r="D18" t="str">
            <v>North Wasco</v>
          </cell>
          <cell r="E18">
            <v>2889.1</v>
          </cell>
          <cell r="F18">
            <v>2800.2</v>
          </cell>
          <cell r="G18">
            <v>3382.4</v>
          </cell>
          <cell r="H18">
            <v>3271.2</v>
          </cell>
          <cell r="I18">
            <v>3486.8</v>
          </cell>
          <cell r="J18">
            <v>3370.6</v>
          </cell>
          <cell r="K18">
            <v>3603</v>
          </cell>
          <cell r="L18">
            <v>3577.2</v>
          </cell>
          <cell r="M18">
            <v>3548.1</v>
          </cell>
          <cell r="N18">
            <v>3703.8333333333298</v>
          </cell>
          <cell r="O18">
            <v>3452.9333333333302</v>
          </cell>
          <cell r="P18">
            <v>1942.4749999999999</v>
          </cell>
        </row>
        <row r="19">
          <cell r="D19" t="str">
            <v>PG&amp;E Exchange Storage Acctg</v>
          </cell>
          <cell r="E19">
            <v>86400</v>
          </cell>
          <cell r="F19">
            <v>81000</v>
          </cell>
          <cell r="G19">
            <v>0</v>
          </cell>
          <cell r="H19">
            <v>0</v>
          </cell>
          <cell r="I19">
            <v>0</v>
          </cell>
          <cell r="J19">
            <v>-10800</v>
          </cell>
          <cell r="K19">
            <v>-66600</v>
          </cell>
          <cell r="L19">
            <v>-189000</v>
          </cell>
          <cell r="M19">
            <v>-146600</v>
          </cell>
          <cell r="N19">
            <v>0</v>
          </cell>
          <cell r="O19">
            <v>97200</v>
          </cell>
          <cell r="P19">
            <v>148400</v>
          </cell>
        </row>
        <row r="20">
          <cell r="D20" t="str">
            <v>PPL Contract 15 yr</v>
          </cell>
          <cell r="E20">
            <v>98885.6</v>
          </cell>
          <cell r="F20">
            <v>87945.600000000006</v>
          </cell>
          <cell r="G20">
            <v>98699.199999999997</v>
          </cell>
          <cell r="H20">
            <v>78194.399999999994</v>
          </cell>
          <cell r="I20">
            <v>76808</v>
          </cell>
          <cell r="J20">
            <v>74920</v>
          </cell>
          <cell r="K20">
            <v>94923.199999999997</v>
          </cell>
          <cell r="L20">
            <v>82751.199999999997</v>
          </cell>
          <cell r="M20">
            <v>85128</v>
          </cell>
          <cell r="N20">
            <v>97185.1</v>
          </cell>
        </row>
        <row r="21">
          <cell r="D21" t="str">
            <v>QF Koma Kulshan Hydro</v>
          </cell>
          <cell r="E21">
            <v>1621.3333333333301</v>
          </cell>
          <cell r="F21">
            <v>133</v>
          </cell>
          <cell r="G21">
            <v>503</v>
          </cell>
          <cell r="H21">
            <v>1350</v>
          </cell>
          <cell r="I21">
            <v>3583.3333333333298</v>
          </cell>
          <cell r="J21">
            <v>8683.6666666666697</v>
          </cell>
          <cell r="K21">
            <v>6824.3333333333303</v>
          </cell>
          <cell r="L21">
            <v>3325</v>
          </cell>
          <cell r="M21">
            <v>1128.7722222222201</v>
          </cell>
          <cell r="N21">
            <v>1744</v>
          </cell>
          <cell r="O21">
            <v>3958.5596296296299</v>
          </cell>
          <cell r="P21">
            <v>2678.6666666666702</v>
          </cell>
        </row>
        <row r="22">
          <cell r="D22" t="str">
            <v>QF March Point Cogen Phase 1</v>
          </cell>
          <cell r="E22">
            <v>63113.52</v>
          </cell>
          <cell r="F22">
            <v>55781.760000000002</v>
          </cell>
          <cell r="G22">
            <v>63113.52</v>
          </cell>
          <cell r="H22">
            <v>59037.599999999999</v>
          </cell>
          <cell r="I22">
            <v>49853.52</v>
          </cell>
          <cell r="J22">
            <v>61077.599999999999</v>
          </cell>
          <cell r="K22">
            <v>63113.52</v>
          </cell>
          <cell r="L22">
            <v>61889.52</v>
          </cell>
          <cell r="M22">
            <v>61077.599999999999</v>
          </cell>
          <cell r="N22">
            <v>63113.52</v>
          </cell>
          <cell r="O22">
            <v>61077.599999999999</v>
          </cell>
          <cell r="P22">
            <v>63113.52</v>
          </cell>
        </row>
        <row r="23">
          <cell r="D23" t="str">
            <v>QF March Point Cogen Phase 2</v>
          </cell>
          <cell r="E23">
            <v>37611.308350027502</v>
          </cell>
          <cell r="F23">
            <v>33598.937036176801</v>
          </cell>
          <cell r="G23">
            <v>37830.754633342898</v>
          </cell>
          <cell r="H23">
            <v>34461.591989947003</v>
          </cell>
          <cell r="I23">
            <v>32211.314285714299</v>
          </cell>
          <cell r="J23">
            <v>35928</v>
          </cell>
          <cell r="K23">
            <v>38504.846279659498</v>
          </cell>
          <cell r="L23">
            <v>38905.496510678597</v>
          </cell>
          <cell r="M23">
            <v>39209.837478468602</v>
          </cell>
          <cell r="N23">
            <v>41268.680308400202</v>
          </cell>
          <cell r="O23">
            <v>38187.751928383303</v>
          </cell>
          <cell r="P23">
            <v>38848.875059648701</v>
          </cell>
        </row>
        <row r="24">
          <cell r="D24" t="str">
            <v>QF Port Townsend Hydro</v>
          </cell>
          <cell r="E24">
            <v>248.92</v>
          </cell>
          <cell r="F24">
            <v>225.65992592592599</v>
          </cell>
          <cell r="G24">
            <v>274.80007407407402</v>
          </cell>
          <cell r="H24">
            <v>258.06</v>
          </cell>
          <cell r="I24">
            <v>246.34</v>
          </cell>
          <cell r="J24">
            <v>259.27333333333303</v>
          </cell>
          <cell r="K24">
            <v>258.81333333333299</v>
          </cell>
          <cell r="L24">
            <v>262.48666666666702</v>
          </cell>
          <cell r="M24">
            <v>167.74666666666701</v>
          </cell>
          <cell r="N24">
            <v>166.76666666666699</v>
          </cell>
          <cell r="O24">
            <v>161.891111111111</v>
          </cell>
          <cell r="P24">
            <v>162.76740740740701</v>
          </cell>
        </row>
        <row r="25">
          <cell r="D25" t="str">
            <v>QF Shipp Hutch Creek</v>
          </cell>
          <cell r="E25">
            <v>122.069</v>
          </cell>
          <cell r="F25">
            <v>0</v>
          </cell>
          <cell r="G25">
            <v>48.722999999999999</v>
          </cell>
          <cell r="H25">
            <v>137.28399999999999</v>
          </cell>
          <cell r="I25">
            <v>209.81100000000001</v>
          </cell>
          <cell r="J25">
            <v>374.70100000000002</v>
          </cell>
          <cell r="K25">
            <v>282.74299999999999</v>
          </cell>
          <cell r="L25">
            <v>281.77600000000001</v>
          </cell>
          <cell r="M25">
            <v>0</v>
          </cell>
          <cell r="N25">
            <v>25.204000000000001</v>
          </cell>
          <cell r="O25">
            <v>190.74199999999999</v>
          </cell>
          <cell r="P25">
            <v>58.033999999999999</v>
          </cell>
        </row>
        <row r="26">
          <cell r="D26" t="str">
            <v>QF PERC Puyallup</v>
          </cell>
          <cell r="E26">
            <v>1302</v>
          </cell>
          <cell r="F26">
            <v>1176</v>
          </cell>
          <cell r="G26">
            <v>1302</v>
          </cell>
          <cell r="H26">
            <v>1260</v>
          </cell>
          <cell r="I26">
            <v>1302</v>
          </cell>
          <cell r="J26">
            <v>1260</v>
          </cell>
          <cell r="K26">
            <v>1302</v>
          </cell>
          <cell r="L26">
            <v>1302</v>
          </cell>
          <cell r="M26">
            <v>1260</v>
          </cell>
          <cell r="N26">
            <v>1302</v>
          </cell>
          <cell r="O26">
            <v>1260</v>
          </cell>
          <cell r="P26">
            <v>1302</v>
          </cell>
        </row>
        <row r="27">
          <cell r="D27" t="str">
            <v>QF Spokane MSW</v>
          </cell>
          <cell r="E27">
            <v>12033</v>
          </cell>
          <cell r="F27">
            <v>7718</v>
          </cell>
          <cell r="G27">
            <v>12385</v>
          </cell>
          <cell r="H27">
            <v>12913</v>
          </cell>
          <cell r="I27">
            <v>12105</v>
          </cell>
          <cell r="J27">
            <v>12307</v>
          </cell>
          <cell r="K27">
            <v>11912</v>
          </cell>
          <cell r="L27">
            <v>12753</v>
          </cell>
          <cell r="M27">
            <v>12301.5789473684</v>
          </cell>
          <cell r="N27">
            <v>9912</v>
          </cell>
          <cell r="O27">
            <v>12240</v>
          </cell>
          <cell r="P27">
            <v>12602</v>
          </cell>
        </row>
        <row r="28">
          <cell r="D28" t="str">
            <v>QF Sumas</v>
          </cell>
          <cell r="E28">
            <v>65303.357239475001</v>
          </cell>
          <cell r="F28">
            <v>54826.493821491596</v>
          </cell>
          <cell r="G28">
            <v>63344.185743877402</v>
          </cell>
          <cell r="H28">
            <v>38225.0904979396</v>
          </cell>
          <cell r="I28">
            <v>27273.158667087198</v>
          </cell>
          <cell r="J28">
            <v>25787.041095046399</v>
          </cell>
          <cell r="K28">
            <v>74572.930287018302</v>
          </cell>
          <cell r="L28">
            <v>84858.994806610994</v>
          </cell>
          <cell r="M28">
            <v>84644.248545231894</v>
          </cell>
          <cell r="N28">
            <v>80614.094692817496</v>
          </cell>
          <cell r="O28">
            <v>66561.0175921833</v>
          </cell>
          <cell r="P28">
            <v>63912.475938638898</v>
          </cell>
        </row>
        <row r="29">
          <cell r="D29" t="str">
            <v>QF Sygitowicz</v>
          </cell>
          <cell r="E29">
            <v>225</v>
          </cell>
          <cell r="F29">
            <v>251</v>
          </cell>
          <cell r="G29">
            <v>255</v>
          </cell>
          <cell r="H29">
            <v>182</v>
          </cell>
          <cell r="I29">
            <v>80</v>
          </cell>
          <cell r="J29">
            <v>35</v>
          </cell>
          <cell r="K29">
            <v>13</v>
          </cell>
          <cell r="L29">
            <v>1</v>
          </cell>
          <cell r="M29">
            <v>7</v>
          </cell>
          <cell r="N29">
            <v>49</v>
          </cell>
          <cell r="O29">
            <v>118</v>
          </cell>
          <cell r="P29">
            <v>205</v>
          </cell>
        </row>
        <row r="30">
          <cell r="D30" t="str">
            <v>QF Tenaska</v>
          </cell>
          <cell r="E30">
            <v>120063.99183491799</v>
          </cell>
          <cell r="F30">
            <v>101917.370241471</v>
          </cell>
          <cell r="G30">
            <v>116645.25301077</v>
          </cell>
          <cell r="H30">
            <v>72266.2553144782</v>
          </cell>
          <cell r="I30">
            <v>0</v>
          </cell>
          <cell r="J30">
            <v>51480.230259994001</v>
          </cell>
          <cell r="K30">
            <v>137872.39187853399</v>
          </cell>
          <cell r="L30">
            <v>157546.85610275099</v>
          </cell>
          <cell r="M30">
            <v>157448.39469890599</v>
          </cell>
          <cell r="N30">
            <v>149865.71757899001</v>
          </cell>
          <cell r="O30">
            <v>123291.932409453</v>
          </cell>
          <cell r="P30">
            <v>118195.434134207</v>
          </cell>
        </row>
        <row r="31">
          <cell r="D31" t="str">
            <v>QF Twin Falls</v>
          </cell>
          <cell r="E31">
            <v>7581.2727272727298</v>
          </cell>
          <cell r="F31">
            <v>6831.6363636363603</v>
          </cell>
          <cell r="G31">
            <v>6760.3636363636397</v>
          </cell>
          <cell r="H31">
            <v>8090.4545454545496</v>
          </cell>
          <cell r="I31">
            <v>11196.4545454545</v>
          </cell>
          <cell r="J31">
            <v>9688.9090909090901</v>
          </cell>
          <cell r="K31">
            <v>4124.7272727272702</v>
          </cell>
          <cell r="L31">
            <v>575.81818181818198</v>
          </cell>
          <cell r="M31">
            <v>189</v>
          </cell>
          <cell r="N31">
            <v>1933.3636363636399</v>
          </cell>
          <cell r="O31">
            <v>4917.2727272727298</v>
          </cell>
          <cell r="P31">
            <v>8057.1818181818198</v>
          </cell>
        </row>
        <row r="32">
          <cell r="D32" t="str">
            <v>QF Weeks Falls</v>
          </cell>
          <cell r="E32">
            <v>1157.8</v>
          </cell>
          <cell r="F32">
            <v>1188.3454545454499</v>
          </cell>
          <cell r="G32">
            <v>1036.76363636364</v>
          </cell>
          <cell r="H32">
            <v>1387.01818181818</v>
          </cell>
          <cell r="I32">
            <v>2139.0727272727299</v>
          </cell>
          <cell r="J32">
            <v>1896.23636363636</v>
          </cell>
          <cell r="K32">
            <v>756.65454545454497</v>
          </cell>
          <cell r="L32">
            <v>283.45454545454601</v>
          </cell>
          <cell r="M32">
            <v>11.5818181818182</v>
          </cell>
          <cell r="N32">
            <v>341.21818181818202</v>
          </cell>
          <cell r="O32">
            <v>918.14545454545498</v>
          </cell>
          <cell r="P32">
            <v>1424.6909090909101</v>
          </cell>
        </row>
        <row r="33">
          <cell r="D33" t="str">
            <v>WNP-3 BPA Exchange Power</v>
          </cell>
          <cell r="E33">
            <v>79709</v>
          </cell>
          <cell r="F33">
            <v>72025</v>
          </cell>
          <cell r="G33">
            <v>39352</v>
          </cell>
          <cell r="H33">
            <v>3811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77148</v>
          </cell>
          <cell r="P33">
            <v>79709</v>
          </cell>
        </row>
        <row r="34">
          <cell r="D34" t="str">
            <v>WNP3 Retur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D35" t="str">
            <v>WWP Contract 15 yr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Interchang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Rate Input"/>
      <sheetName val="PCA Graphs all periods"/>
      <sheetName val="PCA Summary Rates Chg on Date"/>
      <sheetName val="JHS-5"/>
      <sheetName val="Schedule_A-1 PCORC"/>
      <sheetName val="Schedule_A-1 GRC"/>
      <sheetName val="Reg Assets new Ex D"/>
      <sheetName val="Exhibit A-1 Original"/>
      <sheetName val="Exhibit A-2"/>
      <sheetName val="Exhibit A-3"/>
      <sheetName val="Exhibit A-4"/>
      <sheetName val="Exhibit A-5"/>
      <sheetName val="Exhibit B PCA RO RY"/>
      <sheetName val="Exhibit B PCA period 1"/>
      <sheetName val="Exh B PCA period 2"/>
      <sheetName val="Exhibit B PCA period 3"/>
      <sheetName val="Exhibit B PCA period 4"/>
      <sheetName val="Actuals PCA 1"/>
      <sheetName val="Actuals PCA 2"/>
      <sheetName val="Exhibit C"/>
      <sheetName val="Sch_X NUG Prudence 03-04"/>
      <sheetName val="Sch_X NUG Prudence 04-05"/>
      <sheetName val="Sch_X NUG Prudence 05-06"/>
      <sheetName val="Schedule_E 03-04"/>
      <sheetName val="Schedule_E 03-04 Rate Change"/>
      <sheetName val="Schedule_E 03-04 post Mar04"/>
      <sheetName val="Schedule_E 04-05 post Mar04"/>
      <sheetName val="Exhibit D NEW"/>
      <sheetName val="Exhibit E OLD"/>
      <sheetName val="Exhibit F "/>
      <sheetName val="Exhibit F data"/>
      <sheetName val="Exhibit G"/>
      <sheetName val="Reg Assets"/>
      <sheetName val="BEP  (2)"/>
      <sheetName val="Tenaska  (2)"/>
      <sheetName val="Cabot  (2)"/>
      <sheetName val="Assumptions Project XY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7">
          <cell r="A77" t="str">
            <v>Line 1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